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 defaultThemeVersion="153222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8436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7</definedName>
    <definedName name="_xlnm.Print_Area" localSheetId="4">'HC - Fund Level MTD (vs. PY)'!$A$1:$P$27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8" uniqueCount="222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Prior Year Audits and Adjustments</t>
  </si>
  <si>
    <t>Community Care North Carolina (CCNC)</t>
  </si>
  <si>
    <t>Contracts and Agreements</t>
  </si>
  <si>
    <t>Medical Assistance Administration</t>
  </si>
  <si>
    <t>Payment Adjustments</t>
  </si>
  <si>
    <t>Medical Assistance Cost Settlements</t>
  </si>
  <si>
    <t>Consolidated Supplemental Hospital Payments</t>
  </si>
  <si>
    <t>Health Information Technology (HIT)</t>
  </si>
  <si>
    <t>Periodic Payments</t>
  </si>
  <si>
    <t>Undispositioned Receip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993 ($24.3M) - Carryforwards from SFY2015 that were paid in SFY2016.</t>
  </si>
  <si>
    <t>3. Fund 1320 ($20.3M) - Refund of $14M to Federal Government along with retroactive payments made to Vidant Hospital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10.6M) - Lower net fee-for-service and capitation payments includes a $53M carryforward for unearned federal funds.</t>
  </si>
  <si>
    <t>2. Fund 1340 ($45.9M) - Undispositioned receipts sitting in the cash clearing fund whose balance fluctuates over time.</t>
  </si>
  <si>
    <t>3. Fund 1992 ($75.7M) - A larger payback of unearned receipts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abs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 1310) divided by total enrollment.</t>
  </si>
  <si>
    <t>Notes:</t>
  </si>
  <si>
    <t>1. Calculation for each PMPM is derived from claims expenditure dollars per the BD-701 (Fund 1310) divided by total member months.</t>
  </si>
  <si>
    <t>ENROLLMENT AS OF OCTOBER 31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November 2015 (Month-End)</t>
  </si>
  <si>
    <t>Actuals - November 2016 (Month-End)</t>
  </si>
  <si>
    <t>Data Source for Actuals: November 2016 BD-701</t>
  </si>
  <si>
    <t>Actuals - November 2015 (YTD)</t>
  </si>
  <si>
    <t>Actuals - November 2016 (YTD)</t>
  </si>
  <si>
    <t>Auth. Budget - November 2016 (Month-End)</t>
  </si>
  <si>
    <t>Auth. Budget - November 2016 (YTD)</t>
  </si>
  <si>
    <t>Per Member Per Month Expenditures 
by Category of Service  (November 2016 Month-End)</t>
  </si>
  <si>
    <t>Enrollment for November 2016:</t>
  </si>
  <si>
    <t>Per Member Per Month Expenditures 
by Category of Service  (November 2016 - State Fiscal Year-to-Date)</t>
  </si>
  <si>
    <t>Total Member Months for November 2016:</t>
  </si>
  <si>
    <t>Medicaid Transformation Legislative Reporting - Prepared by DMA Financial Planning &amp; Analysis on December 28, 2016</t>
  </si>
  <si>
    <t>2. Enrollment data as of October 31, 2016. These individuals were eligible for benefits in November 201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0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0" fontId="9" fillId="3" borderId="1" xfId="0" applyFont="1" applyFill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10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8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7" xfId="0" applyBorder="1" applyAlignment="1">
      <alignment horizontal="left"/>
    </xf>
    <xf numFmtId="0" fontId="17" fillId="2" borderId="1" xfId="0" applyFont="1" applyFill="1" applyBorder="1" applyAlignment="1">
      <alignment horizontal="center" vertical="center" wrapText="1"/>
    </xf>
    <xf numFmtId="0" fontId="17" fillId="2" borderId="9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zoomScale="70" zoomScaleNormal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0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6.05" customHeight="1" x14ac:dyDescent="0.3">
      <c r="A3" s="3"/>
      <c r="B3" s="4"/>
      <c r="C3" s="100" t="s">
        <v>209</v>
      </c>
      <c r="D3" s="100"/>
      <c r="E3" s="100"/>
      <c r="F3" s="100"/>
      <c r="G3" s="5"/>
      <c r="H3" s="100" t="s">
        <v>210</v>
      </c>
      <c r="I3" s="100"/>
      <c r="J3" s="100"/>
      <c r="K3" s="100"/>
      <c r="L3" s="5"/>
      <c r="M3" s="100" t="s">
        <v>1</v>
      </c>
      <c r="N3" s="100"/>
      <c r="O3" s="100"/>
      <c r="P3" s="100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09.79319424000028</v>
      </c>
      <c r="D5" s="15">
        <v>602.52386911999997</v>
      </c>
      <c r="E5" s="15">
        <v>12.95144698</v>
      </c>
      <c r="F5" s="15">
        <v>294.31787814000029</v>
      </c>
      <c r="G5" s="16"/>
      <c r="H5" s="15">
        <v>1032.6034597200005</v>
      </c>
      <c r="I5" s="15">
        <v>680.87207556999977</v>
      </c>
      <c r="J5" s="15">
        <v>18.550731289999998</v>
      </c>
      <c r="K5" s="15">
        <v>333.18065286000075</v>
      </c>
      <c r="L5" s="16"/>
      <c r="M5" s="15">
        <v>122.81026548000023</v>
      </c>
      <c r="N5" s="15">
        <v>78.348206449999793</v>
      </c>
      <c r="O5" s="15">
        <v>5.599284309999998</v>
      </c>
      <c r="P5" s="15">
        <v>38.862774720000431</v>
      </c>
      <c r="Q5" s="17"/>
    </row>
    <row r="6" spans="1:19" s="22" customFormat="1" ht="19.5" customHeight="1" x14ac:dyDescent="0.3">
      <c r="A6" s="18">
        <v>1331</v>
      </c>
      <c r="B6" s="19" t="s">
        <v>9</v>
      </c>
      <c r="C6" s="20">
        <v>-24.179442690000002</v>
      </c>
      <c r="D6" s="20">
        <v>-16.474452100000001</v>
      </c>
      <c r="E6" s="20">
        <v>-2.9544429999999999</v>
      </c>
      <c r="F6" s="20">
        <v>-4.7505475900000018</v>
      </c>
      <c r="G6" s="21"/>
      <c r="H6" s="20">
        <v>-31.995337399999997</v>
      </c>
      <c r="I6" s="20">
        <v>-22.277600070000002</v>
      </c>
      <c r="J6" s="20">
        <v>0</v>
      </c>
      <c r="K6" s="20">
        <v>-9.717737329999995</v>
      </c>
      <c r="L6" s="21"/>
      <c r="M6" s="20">
        <v>-7.8158947099999949</v>
      </c>
      <c r="N6" s="20">
        <v>-5.8031479700000013</v>
      </c>
      <c r="O6" s="20">
        <v>2.9544429999999999</v>
      </c>
      <c r="P6" s="20">
        <v>-4.9671897399999931</v>
      </c>
    </row>
    <row r="7" spans="1:19" ht="19.5" customHeight="1" x14ac:dyDescent="0.3">
      <c r="A7" s="13">
        <v>1993</v>
      </c>
      <c r="B7" s="14" t="s">
        <v>10</v>
      </c>
      <c r="C7" s="23">
        <v>0</v>
      </c>
      <c r="D7" s="23">
        <v>0</v>
      </c>
      <c r="E7" s="23">
        <v>-10.974364</v>
      </c>
      <c r="F7" s="23">
        <v>10.974364</v>
      </c>
      <c r="G7" s="16"/>
      <c r="H7" s="23">
        <v>18.620627290000009</v>
      </c>
      <c r="I7" s="23">
        <v>17.737585540000001</v>
      </c>
      <c r="J7" s="23">
        <v>0</v>
      </c>
      <c r="K7" s="23">
        <v>0.8830417500000074</v>
      </c>
      <c r="L7" s="16"/>
      <c r="M7" s="23">
        <v>18.620627290000009</v>
      </c>
      <c r="N7" s="23">
        <v>17.737585540000001</v>
      </c>
      <c r="O7" s="23">
        <v>10.974364</v>
      </c>
      <c r="P7" s="23">
        <v>-10.091322249999992</v>
      </c>
    </row>
    <row r="8" spans="1:19" s="22" customFormat="1" ht="19.5" customHeight="1" x14ac:dyDescent="0.3">
      <c r="A8" s="18">
        <v>1311</v>
      </c>
      <c r="B8" s="19" t="s">
        <v>11</v>
      </c>
      <c r="C8" s="20">
        <v>15.59577994</v>
      </c>
      <c r="D8" s="20">
        <v>10.631940720000001</v>
      </c>
      <c r="E8" s="20">
        <v>0</v>
      </c>
      <c r="F8" s="20">
        <v>4.9638392199999988</v>
      </c>
      <c r="G8" s="21"/>
      <c r="H8" s="20">
        <v>16.686980479999999</v>
      </c>
      <c r="I8" s="20">
        <v>11.529967699999998</v>
      </c>
      <c r="J8" s="20">
        <v>0</v>
      </c>
      <c r="K8" s="20">
        <v>5.1570127800000005</v>
      </c>
      <c r="L8" s="21"/>
      <c r="M8" s="20">
        <v>1.0912005399999991</v>
      </c>
      <c r="N8" s="20">
        <v>0.89802697999999737</v>
      </c>
      <c r="O8" s="20">
        <v>0</v>
      </c>
      <c r="P8" s="20">
        <v>0.19317356000000174</v>
      </c>
    </row>
    <row r="9" spans="1:19" ht="19.5" customHeight="1" x14ac:dyDescent="0.3">
      <c r="A9" s="13">
        <v>1102</v>
      </c>
      <c r="B9" s="14" t="s">
        <v>12</v>
      </c>
      <c r="C9" s="23">
        <v>10.301316419999997</v>
      </c>
      <c r="D9" s="23">
        <v>5.7775856900000004</v>
      </c>
      <c r="E9" s="23">
        <v>14.24964658</v>
      </c>
      <c r="F9" s="23">
        <v>-9.7259158500000034</v>
      </c>
      <c r="G9" s="16"/>
      <c r="H9" s="23">
        <v>6.8393096</v>
      </c>
      <c r="I9" s="23">
        <v>3.6436257599999999</v>
      </c>
      <c r="J9" s="23">
        <v>0.64561446</v>
      </c>
      <c r="K9" s="23">
        <v>2.5500693800000001</v>
      </c>
      <c r="L9" s="16"/>
      <c r="M9" s="23">
        <v>-3.4620068199999974</v>
      </c>
      <c r="N9" s="23">
        <v>-2.1339599300000005</v>
      </c>
      <c r="O9" s="23">
        <v>-13.604032119999999</v>
      </c>
      <c r="P9" s="23">
        <v>12.275985230000003</v>
      </c>
    </row>
    <row r="10" spans="1:19" s="22" customFormat="1" ht="19.5" customHeight="1" x14ac:dyDescent="0.3">
      <c r="A10" s="18">
        <v>1101</v>
      </c>
      <c r="B10" s="19" t="s">
        <v>13</v>
      </c>
      <c r="C10" s="20">
        <v>3.2047977600000004</v>
      </c>
      <c r="D10" s="20">
        <v>1.7998450399999988</v>
      </c>
      <c r="E10" s="20">
        <v>4.9007000000000002E-2</v>
      </c>
      <c r="F10" s="20">
        <v>1.3559457200000016</v>
      </c>
      <c r="G10" s="21"/>
      <c r="H10" s="20">
        <v>3.6480421300000003</v>
      </c>
      <c r="I10" s="20">
        <v>1.9342354099999999</v>
      </c>
      <c r="J10" s="20">
        <v>0.24866405999999999</v>
      </c>
      <c r="K10" s="20">
        <v>1.4651426600000004</v>
      </c>
      <c r="L10" s="20"/>
      <c r="M10" s="20">
        <v>0.44324436999999994</v>
      </c>
      <c r="N10" s="20">
        <v>0.13439037000000109</v>
      </c>
      <c r="O10" s="20">
        <v>0.19965706</v>
      </c>
      <c r="P10" s="20">
        <v>0.10919693999999885</v>
      </c>
    </row>
    <row r="11" spans="1:19" ht="19.5" customHeight="1" x14ac:dyDescent="0.3">
      <c r="A11" s="13">
        <v>1330</v>
      </c>
      <c r="B11" s="14" t="s">
        <v>14</v>
      </c>
      <c r="C11" s="23">
        <v>-2.3321812299999971</v>
      </c>
      <c r="D11" s="23">
        <v>-1.3133350799999999</v>
      </c>
      <c r="E11" s="23">
        <v>-5.7572099999999987E-3</v>
      </c>
      <c r="F11" s="23">
        <v>-1.0130889399999972</v>
      </c>
      <c r="G11" s="16"/>
      <c r="H11" s="23">
        <v>-2.6563145000000001</v>
      </c>
      <c r="I11" s="23">
        <v>-1.7318082999999997</v>
      </c>
      <c r="J11" s="23">
        <v>1.7526000000000022E-4</v>
      </c>
      <c r="K11" s="23">
        <v>-0.9246814600000004</v>
      </c>
      <c r="L11" s="16"/>
      <c r="M11" s="23">
        <v>-0.32413327000000303</v>
      </c>
      <c r="N11" s="23">
        <v>-0.41847321999999987</v>
      </c>
      <c r="O11" s="23">
        <v>5.9324699999999987E-3</v>
      </c>
      <c r="P11" s="23">
        <v>8.8407479999996846E-2</v>
      </c>
    </row>
    <row r="12" spans="1:19" s="22" customFormat="1" ht="19.5" customHeight="1" x14ac:dyDescent="0.3">
      <c r="A12" s="18">
        <v>1320</v>
      </c>
      <c r="B12" s="19" t="s">
        <v>15</v>
      </c>
      <c r="C12" s="20">
        <v>8.3494877999999968</v>
      </c>
      <c r="D12" s="20">
        <v>6.1120113100000015</v>
      </c>
      <c r="E12" s="20">
        <v>2.7413638199999997</v>
      </c>
      <c r="F12" s="20">
        <v>-0.50388733000000441</v>
      </c>
      <c r="G12" s="21"/>
      <c r="H12" s="20">
        <v>2.4331314399999995</v>
      </c>
      <c r="I12" s="20">
        <v>1.7560725999999995</v>
      </c>
      <c r="J12" s="20">
        <v>0.99136868999999994</v>
      </c>
      <c r="K12" s="20">
        <v>-0.31430985</v>
      </c>
      <c r="L12" s="21"/>
      <c r="M12" s="20">
        <v>-5.9163563599999973</v>
      </c>
      <c r="N12" s="20">
        <v>-4.355938710000002</v>
      </c>
      <c r="O12" s="20">
        <v>-1.7499951299999998</v>
      </c>
      <c r="P12" s="20">
        <v>0.18957748000000452</v>
      </c>
    </row>
    <row r="13" spans="1:19" ht="19.5" customHeight="1" x14ac:dyDescent="0.3">
      <c r="A13" s="13">
        <v>1337</v>
      </c>
      <c r="B13" s="14" t="s">
        <v>16</v>
      </c>
      <c r="C13" s="23">
        <v>189.73044232999999</v>
      </c>
      <c r="D13" s="23">
        <v>102.5952154</v>
      </c>
      <c r="E13" s="23">
        <v>90.398422330000002</v>
      </c>
      <c r="F13" s="23">
        <v>-3.263195400000015</v>
      </c>
      <c r="G13" s="16"/>
      <c r="H13" s="23">
        <v>2.1315854599999784</v>
      </c>
      <c r="I13" s="23">
        <v>1.6205579500000011</v>
      </c>
      <c r="J13" s="23">
        <v>6.89872336</v>
      </c>
      <c r="K13" s="23">
        <v>-6.3876958500000232</v>
      </c>
      <c r="L13" s="16"/>
      <c r="M13" s="23">
        <v>-187.59885687000002</v>
      </c>
      <c r="N13" s="23">
        <v>-100.97465745</v>
      </c>
      <c r="O13" s="23">
        <v>-83.499698969999997</v>
      </c>
      <c r="P13" s="23">
        <v>-3.1245004500000277</v>
      </c>
    </row>
    <row r="14" spans="1:19" s="22" customFormat="1" ht="19.5" customHeight="1" x14ac:dyDescent="0.3">
      <c r="A14" s="18">
        <v>1103</v>
      </c>
      <c r="B14" s="19" t="s">
        <v>17</v>
      </c>
      <c r="C14" s="20">
        <v>1.8172790499999998</v>
      </c>
      <c r="D14" s="20">
        <v>1.7694114899999998</v>
      </c>
      <c r="E14" s="20">
        <v>0</v>
      </c>
      <c r="F14" s="20">
        <v>4.7867560000000031E-2</v>
      </c>
      <c r="G14" s="21"/>
      <c r="H14" s="20">
        <v>1.8665111699999999</v>
      </c>
      <c r="I14" s="20">
        <v>1.8480376699999999</v>
      </c>
      <c r="J14" s="20">
        <v>0</v>
      </c>
      <c r="K14" s="20">
        <v>1.8473500000000032E-2</v>
      </c>
      <c r="L14" s="21"/>
      <c r="M14" s="20">
        <v>4.9232120000000101E-2</v>
      </c>
      <c r="N14" s="20">
        <v>7.8626180000000101E-2</v>
      </c>
      <c r="O14" s="20">
        <v>0</v>
      </c>
      <c r="P14" s="20">
        <v>-2.939406E-2</v>
      </c>
    </row>
    <row r="15" spans="1:19" ht="19.5" customHeight="1" x14ac:dyDescent="0.3">
      <c r="A15" s="13">
        <v>1350</v>
      </c>
      <c r="B15" s="14" t="s">
        <v>18</v>
      </c>
      <c r="C15" s="23">
        <v>-0.15440867000000003</v>
      </c>
      <c r="D15" s="23">
        <v>0</v>
      </c>
      <c r="E15" s="23">
        <v>0</v>
      </c>
      <c r="F15" s="23">
        <v>-0.15440867000000003</v>
      </c>
      <c r="G15" s="16"/>
      <c r="H15" s="23">
        <v>-0.58988317000000001</v>
      </c>
      <c r="I15" s="23">
        <v>0</v>
      </c>
      <c r="J15" s="23">
        <v>0</v>
      </c>
      <c r="K15" s="23">
        <v>-0.58988317000000001</v>
      </c>
      <c r="L15" s="16"/>
      <c r="M15" s="23">
        <v>-0.43547449999999999</v>
      </c>
      <c r="N15" s="23">
        <v>0</v>
      </c>
      <c r="O15" s="23">
        <v>0</v>
      </c>
      <c r="P15" s="23">
        <v>-0.43547449999999999</v>
      </c>
    </row>
    <row r="16" spans="1:19" s="22" customFormat="1" ht="19.5" customHeight="1" x14ac:dyDescent="0.3">
      <c r="A16" s="18">
        <v>1340</v>
      </c>
      <c r="B16" s="19" t="s">
        <v>19</v>
      </c>
      <c r="C16" s="20">
        <v>-4.2519327000000002</v>
      </c>
      <c r="D16" s="20">
        <v>0</v>
      </c>
      <c r="E16" s="20">
        <v>-23.014476579999997</v>
      </c>
      <c r="F16" s="20">
        <v>18.762543879999996</v>
      </c>
      <c r="G16" s="21"/>
      <c r="H16" s="20">
        <v>-0.55981553999999989</v>
      </c>
      <c r="I16" s="20">
        <v>0</v>
      </c>
      <c r="J16" s="20">
        <v>-0.31736796000000039</v>
      </c>
      <c r="K16" s="20">
        <v>-0.2424475799999995</v>
      </c>
      <c r="L16" s="21"/>
      <c r="M16" s="20">
        <v>3.6921171600000005</v>
      </c>
      <c r="N16" s="20">
        <v>0</v>
      </c>
      <c r="O16" s="20">
        <v>22.697108619999995</v>
      </c>
      <c r="P16" s="20">
        <v>-19.004991459999992</v>
      </c>
    </row>
    <row r="17" spans="1:16" ht="19.5" customHeight="1" x14ac:dyDescent="0.3">
      <c r="A17" s="13">
        <v>1210</v>
      </c>
      <c r="B17" s="14" t="s">
        <v>20</v>
      </c>
      <c r="C17" s="23">
        <v>-5.592217E-2</v>
      </c>
      <c r="D17" s="23">
        <v>1.23018E-3</v>
      </c>
      <c r="E17" s="23">
        <v>-5.8382530000000002E-2</v>
      </c>
      <c r="F17" s="23">
        <v>1.2301800000000043E-3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5.592217E-2</v>
      </c>
      <c r="N17" s="23">
        <v>-1.23018E-3</v>
      </c>
      <c r="O17" s="23">
        <v>5.8382530000000002E-2</v>
      </c>
      <c r="P17" s="23">
        <v>-1.2301800000000043E-3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2.5304469999999999E-2</v>
      </c>
      <c r="E18" s="20">
        <v>0</v>
      </c>
      <c r="F18" s="20">
        <v>-2.5304469999999999E-2</v>
      </c>
      <c r="G18" s="21"/>
      <c r="H18" s="20">
        <v>0</v>
      </c>
      <c r="I18" s="20">
        <v>0.13242710999999999</v>
      </c>
      <c r="J18" s="20">
        <v>0</v>
      </c>
      <c r="K18" s="20">
        <v>-0.13242710999999999</v>
      </c>
      <c r="L18" s="21"/>
      <c r="M18" s="20">
        <v>0</v>
      </c>
      <c r="N18" s="20">
        <v>0.10712263999999999</v>
      </c>
      <c r="O18" s="20">
        <v>0</v>
      </c>
      <c r="P18" s="20">
        <v>-0.10712263999999999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-2.2516210099999996</v>
      </c>
      <c r="E19" s="23">
        <v>5.26408E-3</v>
      </c>
      <c r="F19" s="23">
        <v>2.2463569299999997</v>
      </c>
      <c r="G19" s="16"/>
      <c r="H19" s="23">
        <v>0</v>
      </c>
      <c r="I19" s="23">
        <v>-7.8446505599999998</v>
      </c>
      <c r="J19" s="23">
        <v>2.8757800000000001E-3</v>
      </c>
      <c r="K19" s="23">
        <v>7.8417747799999997</v>
      </c>
      <c r="L19" s="16"/>
      <c r="M19" s="23">
        <v>0</v>
      </c>
      <c r="N19" s="23">
        <v>-5.5930295500000007</v>
      </c>
      <c r="O19" s="23">
        <v>-2.3882999999999999E-3</v>
      </c>
      <c r="P19" s="23">
        <v>5.5954178500000005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0.19625651999999999</v>
      </c>
      <c r="F20" s="20">
        <v>-0.19625651999999999</v>
      </c>
      <c r="G20" s="21"/>
      <c r="H20" s="20">
        <v>0</v>
      </c>
      <c r="I20" s="20">
        <v>0</v>
      </c>
      <c r="J20" s="20">
        <v>6.393175999999999E-2</v>
      </c>
      <c r="K20" s="20">
        <v>-6.393175999999999E-2</v>
      </c>
      <c r="L20" s="21"/>
      <c r="M20" s="20">
        <v>0</v>
      </c>
      <c r="N20" s="20">
        <v>0</v>
      </c>
      <c r="O20" s="20">
        <v>-0.13232475999999999</v>
      </c>
      <c r="P20" s="20">
        <v>0.13232475999999999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31.017714999999999</v>
      </c>
      <c r="F21" s="25">
        <v>-31.017714999999999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-31.017714999999999</v>
      </c>
      <c r="P21" s="25">
        <v>31.017714999999999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107.8184100800004</v>
      </c>
      <c r="D23" s="33">
        <v>711.19700523000006</v>
      </c>
      <c r="E23" s="33">
        <v>114.60169899</v>
      </c>
      <c r="F23" s="33">
        <v>282.01970586000033</v>
      </c>
      <c r="G23" s="34"/>
      <c r="H23" s="33">
        <v>1049.0282966800005</v>
      </c>
      <c r="I23" s="33">
        <v>689.22052638000002</v>
      </c>
      <c r="J23" s="33">
        <v>27.084716699999998</v>
      </c>
      <c r="K23" s="34">
        <v>332.72305360000047</v>
      </c>
      <c r="L23" s="34"/>
      <c r="M23" s="33">
        <v>-58.79011339999979</v>
      </c>
      <c r="N23" s="33">
        <v>-21.976478850000202</v>
      </c>
      <c r="O23" s="33">
        <v>-87.516982290000001</v>
      </c>
      <c r="P23" s="33">
        <v>50.70334774000041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22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28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B2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47"/>
      <c r="B1" s="48"/>
    </row>
    <row r="2" spans="1:3" ht="33" customHeight="1" x14ac:dyDescent="0.3">
      <c r="A2" s="103" t="s">
        <v>218</v>
      </c>
      <c r="B2" s="104"/>
      <c r="C2" s="105"/>
    </row>
    <row r="3" spans="1:3" ht="33" customHeight="1" x14ac:dyDescent="0.3">
      <c r="A3" s="49" t="s">
        <v>49</v>
      </c>
      <c r="B3" s="49" t="s">
        <v>50</v>
      </c>
      <c r="C3" s="49" t="s">
        <v>51</v>
      </c>
    </row>
    <row r="4" spans="1:3" ht="18" customHeight="1" x14ac:dyDescent="0.3">
      <c r="A4" s="50" t="s">
        <v>52</v>
      </c>
      <c r="B4" s="70">
        <v>0.67266585202959239</v>
      </c>
      <c r="C4" s="71">
        <v>0.55407704491558418</v>
      </c>
    </row>
    <row r="5" spans="1:3" ht="18" customHeight="1" x14ac:dyDescent="0.3">
      <c r="A5" s="52" t="s">
        <v>53</v>
      </c>
      <c r="B5" s="72">
        <v>0.81626872546292317</v>
      </c>
      <c r="C5" s="72">
        <v>0.2147441200934414</v>
      </c>
    </row>
    <row r="6" spans="1:3" ht="18" customHeight="1" x14ac:dyDescent="0.3">
      <c r="A6" s="50" t="s">
        <v>54</v>
      </c>
      <c r="B6" s="73">
        <v>34.933410350459937</v>
      </c>
      <c r="C6" s="74">
        <v>0</v>
      </c>
    </row>
    <row r="7" spans="1:3" ht="18" customHeight="1" x14ac:dyDescent="0.3">
      <c r="A7" s="52" t="s">
        <v>55</v>
      </c>
      <c r="B7" s="72">
        <v>10.979379190022431</v>
      </c>
      <c r="C7" s="72">
        <v>0</v>
      </c>
    </row>
    <row r="8" spans="1:3" ht="18" customHeight="1" x14ac:dyDescent="0.3">
      <c r="A8" s="50" t="s">
        <v>56</v>
      </c>
      <c r="B8" s="73">
        <v>4.6785170678821553</v>
      </c>
      <c r="C8" s="74">
        <v>0</v>
      </c>
    </row>
    <row r="9" spans="1:3" ht="18" customHeight="1" x14ac:dyDescent="0.3">
      <c r="A9" s="52" t="s">
        <v>57</v>
      </c>
      <c r="B9" s="72">
        <v>4.8417692235938583</v>
      </c>
      <c r="C9" s="72">
        <v>2.4169843689165758</v>
      </c>
    </row>
    <row r="10" spans="1:3" ht="18" customHeight="1" x14ac:dyDescent="0.3">
      <c r="A10" s="50" t="s">
        <v>58</v>
      </c>
      <c r="B10" s="73">
        <v>16.64344797505608</v>
      </c>
      <c r="C10" s="74">
        <v>20.588405678158072</v>
      </c>
    </row>
    <row r="11" spans="1:3" ht="18" customHeight="1" x14ac:dyDescent="0.3">
      <c r="A11" s="52" t="s">
        <v>59</v>
      </c>
      <c r="B11" s="72">
        <v>8.9728334575856756</v>
      </c>
      <c r="C11" s="72">
        <v>3.6020290323151523</v>
      </c>
    </row>
    <row r="12" spans="1:3" ht="18" customHeight="1" x14ac:dyDescent="0.3">
      <c r="A12" s="50" t="s">
        <v>60</v>
      </c>
      <c r="B12" s="73">
        <v>4.687360119315378</v>
      </c>
      <c r="C12" s="74">
        <v>4.6222824346087137</v>
      </c>
    </row>
    <row r="13" spans="1:3" ht="18" customHeight="1" x14ac:dyDescent="0.3">
      <c r="A13" s="52" t="s">
        <v>61</v>
      </c>
      <c r="B13" s="72">
        <v>4.6009496654297344</v>
      </c>
      <c r="C13" s="72">
        <v>0</v>
      </c>
    </row>
    <row r="14" spans="1:3" ht="18" customHeight="1" x14ac:dyDescent="0.3">
      <c r="A14" s="55" t="s">
        <v>62</v>
      </c>
      <c r="B14" s="73">
        <v>5.5288165293127003</v>
      </c>
      <c r="C14" s="73">
        <v>5.9392874208048702E-2</v>
      </c>
    </row>
    <row r="15" spans="1:3" ht="18" customHeight="1" x14ac:dyDescent="0.3">
      <c r="A15" s="52" t="s">
        <v>63</v>
      </c>
      <c r="B15" s="72">
        <v>3.1271722592989186</v>
      </c>
      <c r="C15" s="72">
        <v>2.2597821470286338E-2</v>
      </c>
    </row>
    <row r="16" spans="1:3" ht="18" customHeight="1" x14ac:dyDescent="0.3">
      <c r="A16" s="55" t="s">
        <v>64</v>
      </c>
      <c r="B16" s="73">
        <v>16.717646005992066</v>
      </c>
      <c r="C16" s="73">
        <v>7.9920184139737369</v>
      </c>
    </row>
    <row r="17" spans="1:3" ht="18" customHeight="1" x14ac:dyDescent="0.3">
      <c r="A17" s="52" t="s">
        <v>65</v>
      </c>
      <c r="B17" s="72">
        <v>43.83208320500021</v>
      </c>
      <c r="C17" s="72">
        <v>13.025381906346228</v>
      </c>
    </row>
    <row r="18" spans="1:3" ht="18" customHeight="1" x14ac:dyDescent="0.3">
      <c r="A18" s="55" t="s">
        <v>66</v>
      </c>
      <c r="B18" s="73">
        <v>22.175070042189198</v>
      </c>
      <c r="C18" s="73">
        <v>12.138585393586519</v>
      </c>
    </row>
    <row r="19" spans="1:3" ht="18" customHeight="1" x14ac:dyDescent="0.3">
      <c r="A19" s="52" t="s">
        <v>67</v>
      </c>
      <c r="B19" s="72">
        <v>4.8166809478350334</v>
      </c>
      <c r="C19" s="72">
        <v>1.2786822859519344</v>
      </c>
    </row>
    <row r="20" spans="1:3" ht="18" customHeight="1" x14ac:dyDescent="0.3">
      <c r="A20" s="55" t="s">
        <v>68</v>
      </c>
      <c r="B20" s="73">
        <v>110.99283903988226</v>
      </c>
      <c r="C20" s="73">
        <v>0</v>
      </c>
    </row>
    <row r="21" spans="1:3" ht="18" customHeight="1" x14ac:dyDescent="0.3">
      <c r="A21" s="52" t="s">
        <v>69</v>
      </c>
      <c r="B21" s="72">
        <v>2.4724464663244747</v>
      </c>
      <c r="C21" s="72">
        <v>0</v>
      </c>
    </row>
    <row r="22" spans="1:3" ht="18" customHeight="1" x14ac:dyDescent="0.3">
      <c r="A22" s="50" t="s">
        <v>70</v>
      </c>
      <c r="B22" s="73">
        <v>1.0773299177656899</v>
      </c>
      <c r="C22" s="74">
        <v>2.6305505610023712</v>
      </c>
    </row>
    <row r="23" spans="1:3" ht="18" customHeight="1" x14ac:dyDescent="0.3">
      <c r="A23" s="52" t="s">
        <v>71</v>
      </c>
      <c r="B23" s="72">
        <v>2.8342596649980165</v>
      </c>
      <c r="C23" s="72">
        <v>0</v>
      </c>
    </row>
    <row r="24" spans="1:3" ht="18" customHeight="1" x14ac:dyDescent="0.3">
      <c r="A24" s="50" t="s">
        <v>72</v>
      </c>
      <c r="B24" s="73">
        <v>19.242598952470448</v>
      </c>
      <c r="C24" s="74">
        <v>0</v>
      </c>
    </row>
    <row r="25" spans="1:3" ht="18" customHeight="1" x14ac:dyDescent="0.3">
      <c r="A25" s="52" t="s">
        <v>73</v>
      </c>
      <c r="B25" s="72">
        <v>41.663950307207486</v>
      </c>
      <c r="C25" s="72">
        <v>31.699289256893074</v>
      </c>
    </row>
    <row r="26" spans="1:3" ht="18" customHeight="1" x14ac:dyDescent="0.3">
      <c r="A26" s="55" t="s">
        <v>74</v>
      </c>
      <c r="B26" s="73">
        <v>5.8394808619471759</v>
      </c>
      <c r="C26" s="73">
        <v>15.545291053162497</v>
      </c>
    </row>
    <row r="27" spans="1:3" ht="18" customHeight="1" x14ac:dyDescent="0.3">
      <c r="A27" s="52" t="s">
        <v>75</v>
      </c>
      <c r="B27" s="72">
        <v>54.034537924675647</v>
      </c>
      <c r="C27" s="72">
        <v>0</v>
      </c>
    </row>
    <row r="28" spans="1:3" ht="18" customHeight="1" x14ac:dyDescent="0.3">
      <c r="A28" s="55" t="s">
        <v>76</v>
      </c>
      <c r="B28" s="75">
        <v>1.9132085264196785</v>
      </c>
      <c r="C28" s="75">
        <v>4.5457827487346468E-2</v>
      </c>
    </row>
    <row r="29" spans="1:3" ht="18" customHeight="1" x14ac:dyDescent="0.3">
      <c r="A29" s="52" t="s">
        <v>77</v>
      </c>
      <c r="B29" s="58">
        <v>428.09472227815672</v>
      </c>
      <c r="C29" s="58">
        <v>116.43577007308957</v>
      </c>
    </row>
    <row r="30" spans="1:3" ht="18" customHeight="1" x14ac:dyDescent="0.3">
      <c r="A30" s="59"/>
      <c r="B30" s="60"/>
      <c r="C30" s="60"/>
    </row>
    <row r="31" spans="1:3" ht="18" customHeight="1" x14ac:dyDescent="0.3">
      <c r="A31" s="59" t="s">
        <v>78</v>
      </c>
      <c r="B31" s="60"/>
      <c r="C31" s="60"/>
    </row>
    <row r="32" spans="1:3" ht="18" customHeight="1" x14ac:dyDescent="0.3">
      <c r="A32" s="59" t="s">
        <v>79</v>
      </c>
      <c r="B32" s="76">
        <v>83.513644858681047</v>
      </c>
      <c r="C32" s="76">
        <v>59.882086769546596</v>
      </c>
    </row>
    <row r="33" spans="1:3" ht="18" customHeight="1" x14ac:dyDescent="0.3">
      <c r="A33" s="59" t="s">
        <v>80</v>
      </c>
      <c r="B33" s="62">
        <v>-36.375876776186452</v>
      </c>
      <c r="C33" s="62">
        <v>-0.22940375800799914</v>
      </c>
    </row>
    <row r="34" spans="1:3" ht="18" customHeight="1" x14ac:dyDescent="0.3">
      <c r="A34" s="63" t="s">
        <v>81</v>
      </c>
      <c r="B34" s="64">
        <v>47.137768082494595</v>
      </c>
      <c r="C34" s="64">
        <v>59.652683011538592</v>
      </c>
    </row>
    <row r="35" spans="1:3" ht="18" customHeight="1" x14ac:dyDescent="0.3">
      <c r="A35" s="59"/>
      <c r="B35" s="77"/>
      <c r="C35" s="77"/>
    </row>
    <row r="36" spans="1:3" ht="18" customHeight="1" x14ac:dyDescent="0.3">
      <c r="A36" s="59" t="s">
        <v>82</v>
      </c>
      <c r="B36" s="66">
        <v>475.2324903606513</v>
      </c>
      <c r="C36" s="66">
        <v>176.08845308462816</v>
      </c>
    </row>
    <row r="37" spans="1:3" ht="18" customHeight="1" x14ac:dyDescent="0.3">
      <c r="A37" s="59"/>
      <c r="B37" s="77"/>
      <c r="C37" s="77"/>
    </row>
    <row r="38" spans="1:3" ht="18" customHeight="1" x14ac:dyDescent="0.3">
      <c r="A38" s="59" t="s">
        <v>219</v>
      </c>
      <c r="B38" s="67">
        <v>9659107</v>
      </c>
      <c r="C38" s="67">
        <v>452048</v>
      </c>
    </row>
    <row r="40" spans="1:3" x14ac:dyDescent="0.3">
      <c r="A40" s="68" t="s">
        <v>85</v>
      </c>
      <c r="B40" s="69"/>
      <c r="C40" s="69"/>
    </row>
    <row r="41" spans="1:3" ht="28.2" customHeight="1" x14ac:dyDescent="0.3">
      <c r="A41" s="106" t="s">
        <v>86</v>
      </c>
      <c r="B41" s="106"/>
      <c r="C41" s="106"/>
    </row>
    <row r="42" spans="1:3" ht="28.8" customHeight="1" x14ac:dyDescent="0.3">
      <c r="A42" s="106" t="s">
        <v>221</v>
      </c>
      <c r="B42" s="106"/>
      <c r="C42" s="106"/>
    </row>
    <row r="45" spans="1:3" ht="27.6" customHeight="1" x14ac:dyDescent="0.3">
      <c r="A45" s="106" t="s">
        <v>220</v>
      </c>
      <c r="B45" s="106"/>
      <c r="C45" s="106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zoomScale="55" zoomScaleNormal="55" workbookViewId="0">
      <pane xSplit="1" ySplit="3" topLeftCell="B4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B2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07"/>
      <c r="B1" s="108"/>
    </row>
    <row r="2" spans="1:20" s="78" customFormat="1" ht="24" customHeight="1" x14ac:dyDescent="0.45">
      <c r="A2" s="109" t="s">
        <v>87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s="80" customFormat="1" ht="76.8" customHeight="1" x14ac:dyDescent="0.3">
      <c r="A3" s="79" t="s">
        <v>88</v>
      </c>
      <c r="B3" s="79" t="s">
        <v>89</v>
      </c>
      <c r="C3" s="79" t="s">
        <v>90</v>
      </c>
      <c r="D3" s="79" t="s">
        <v>91</v>
      </c>
      <c r="E3" s="79" t="s">
        <v>92</v>
      </c>
      <c r="F3" s="79" t="s">
        <v>93</v>
      </c>
      <c r="G3" s="79" t="s">
        <v>94</v>
      </c>
      <c r="H3" s="79" t="s">
        <v>95</v>
      </c>
      <c r="I3" s="79" t="s">
        <v>96</v>
      </c>
      <c r="J3" s="79" t="s">
        <v>97</v>
      </c>
      <c r="K3" s="79" t="s">
        <v>98</v>
      </c>
      <c r="L3" s="79" t="s">
        <v>99</v>
      </c>
      <c r="M3" s="79" t="s">
        <v>100</v>
      </c>
      <c r="N3" s="79" t="s">
        <v>101</v>
      </c>
      <c r="O3" s="79" t="s">
        <v>102</v>
      </c>
      <c r="P3" s="79" t="s">
        <v>103</v>
      </c>
      <c r="Q3" s="79" t="s">
        <v>104</v>
      </c>
      <c r="R3" s="79" t="s">
        <v>105</v>
      </c>
      <c r="S3" s="79" t="s">
        <v>106</v>
      </c>
      <c r="T3" s="79" t="s">
        <v>107</v>
      </c>
    </row>
    <row r="4" spans="1:20" s="84" customFormat="1" ht="18" customHeight="1" x14ac:dyDescent="0.35">
      <c r="A4" s="81" t="s">
        <v>108</v>
      </c>
      <c r="B4" s="82">
        <v>2041</v>
      </c>
      <c r="C4" s="82">
        <v>21</v>
      </c>
      <c r="D4" s="82">
        <v>4470</v>
      </c>
      <c r="E4" s="82">
        <v>8315</v>
      </c>
      <c r="F4" s="82">
        <v>3001</v>
      </c>
      <c r="G4" s="82">
        <v>69</v>
      </c>
      <c r="H4" s="82">
        <v>322</v>
      </c>
      <c r="I4" s="82">
        <v>1955</v>
      </c>
      <c r="J4" s="82">
        <v>7471</v>
      </c>
      <c r="K4" s="82">
        <v>2349</v>
      </c>
      <c r="L4" s="82">
        <v>132</v>
      </c>
      <c r="M4" s="82">
        <v>716</v>
      </c>
      <c r="N4" s="82">
        <v>500</v>
      </c>
      <c r="O4" s="82">
        <v>14</v>
      </c>
      <c r="P4" s="82">
        <v>1</v>
      </c>
      <c r="Q4" s="82">
        <v>119</v>
      </c>
      <c r="R4" s="82"/>
      <c r="S4" s="83">
        <v>31496</v>
      </c>
      <c r="T4" s="83">
        <v>1673</v>
      </c>
    </row>
    <row r="5" spans="1:20" s="84" customFormat="1" ht="18" customHeight="1" x14ac:dyDescent="0.35">
      <c r="A5" s="85" t="s">
        <v>109</v>
      </c>
      <c r="B5" s="86">
        <v>477</v>
      </c>
      <c r="C5" s="86">
        <v>4</v>
      </c>
      <c r="D5" s="86">
        <v>906</v>
      </c>
      <c r="E5" s="86">
        <v>1678</v>
      </c>
      <c r="F5" s="86">
        <v>736</v>
      </c>
      <c r="G5" s="86">
        <v>48</v>
      </c>
      <c r="H5" s="86">
        <v>83</v>
      </c>
      <c r="I5" s="86">
        <v>415</v>
      </c>
      <c r="J5" s="86">
        <v>1465</v>
      </c>
      <c r="K5" s="86">
        <v>535</v>
      </c>
      <c r="L5" s="86">
        <v>38</v>
      </c>
      <c r="M5" s="86">
        <v>230</v>
      </c>
      <c r="N5" s="86">
        <v>163</v>
      </c>
      <c r="O5" s="86"/>
      <c r="P5" s="86"/>
      <c r="Q5" s="86">
        <v>9</v>
      </c>
      <c r="R5" s="86"/>
      <c r="S5" s="87">
        <v>6787</v>
      </c>
      <c r="T5" s="87">
        <v>506</v>
      </c>
    </row>
    <row r="6" spans="1:20" s="84" customFormat="1" ht="18" customHeight="1" x14ac:dyDescent="0.35">
      <c r="A6" s="81" t="s">
        <v>110</v>
      </c>
      <c r="B6" s="82">
        <v>217</v>
      </c>
      <c r="C6" s="82">
        <v>1</v>
      </c>
      <c r="D6" s="82">
        <v>389</v>
      </c>
      <c r="E6" s="82">
        <v>539</v>
      </c>
      <c r="F6" s="82">
        <v>223</v>
      </c>
      <c r="G6" s="82">
        <v>7</v>
      </c>
      <c r="H6" s="82">
        <v>24</v>
      </c>
      <c r="I6" s="82">
        <v>103</v>
      </c>
      <c r="J6" s="82">
        <v>549</v>
      </c>
      <c r="K6" s="82">
        <v>174</v>
      </c>
      <c r="L6" s="82">
        <v>19</v>
      </c>
      <c r="M6" s="82">
        <v>101</v>
      </c>
      <c r="N6" s="82">
        <v>45</v>
      </c>
      <c r="O6" s="82"/>
      <c r="P6" s="82"/>
      <c r="Q6" s="82">
        <v>1</v>
      </c>
      <c r="R6" s="82"/>
      <c r="S6" s="83">
        <v>2392</v>
      </c>
      <c r="T6" s="83">
        <v>139</v>
      </c>
    </row>
    <row r="7" spans="1:20" s="84" customFormat="1" ht="18" customHeight="1" x14ac:dyDescent="0.35">
      <c r="A7" s="85" t="s">
        <v>111</v>
      </c>
      <c r="B7" s="86">
        <v>552</v>
      </c>
      <c r="C7" s="86">
        <v>9</v>
      </c>
      <c r="D7" s="86">
        <v>1318</v>
      </c>
      <c r="E7" s="86">
        <v>1771</v>
      </c>
      <c r="F7" s="86">
        <v>676</v>
      </c>
      <c r="G7" s="86">
        <v>11</v>
      </c>
      <c r="H7" s="86">
        <v>71</v>
      </c>
      <c r="I7" s="86">
        <v>544</v>
      </c>
      <c r="J7" s="86">
        <v>1338</v>
      </c>
      <c r="K7" s="86">
        <v>358</v>
      </c>
      <c r="L7" s="86">
        <v>24</v>
      </c>
      <c r="M7" s="86">
        <v>274</v>
      </c>
      <c r="N7" s="86">
        <v>142</v>
      </c>
      <c r="O7" s="86"/>
      <c r="P7" s="86"/>
      <c r="Q7" s="86">
        <v>3</v>
      </c>
      <c r="R7" s="86"/>
      <c r="S7" s="87">
        <v>7091</v>
      </c>
      <c r="T7" s="87">
        <v>157</v>
      </c>
    </row>
    <row r="8" spans="1:20" s="84" customFormat="1" ht="18" customHeight="1" x14ac:dyDescent="0.35">
      <c r="A8" s="81" t="s">
        <v>112</v>
      </c>
      <c r="B8" s="82">
        <v>621</v>
      </c>
      <c r="C8" s="82">
        <v>7</v>
      </c>
      <c r="D8" s="82">
        <v>906</v>
      </c>
      <c r="E8" s="82">
        <v>979</v>
      </c>
      <c r="F8" s="82">
        <v>459</v>
      </c>
      <c r="G8" s="82">
        <v>22</v>
      </c>
      <c r="H8" s="82">
        <v>45</v>
      </c>
      <c r="I8" s="82">
        <v>340</v>
      </c>
      <c r="J8" s="82">
        <v>1177</v>
      </c>
      <c r="K8" s="82">
        <v>362</v>
      </c>
      <c r="L8" s="82">
        <v>65</v>
      </c>
      <c r="M8" s="82">
        <v>244</v>
      </c>
      <c r="N8" s="82">
        <v>120</v>
      </c>
      <c r="O8" s="82">
        <v>1</v>
      </c>
      <c r="P8" s="82">
        <v>1</v>
      </c>
      <c r="Q8" s="82">
        <v>9</v>
      </c>
      <c r="R8" s="82"/>
      <c r="S8" s="83">
        <v>5358</v>
      </c>
      <c r="T8" s="83">
        <v>363</v>
      </c>
    </row>
    <row r="9" spans="1:20" s="84" customFormat="1" ht="18" customHeight="1" x14ac:dyDescent="0.35">
      <c r="A9" s="85" t="s">
        <v>113</v>
      </c>
      <c r="B9" s="86">
        <v>344</v>
      </c>
      <c r="C9" s="86">
        <v>1</v>
      </c>
      <c r="D9" s="86">
        <v>485</v>
      </c>
      <c r="E9" s="86">
        <v>628</v>
      </c>
      <c r="F9" s="86">
        <v>260</v>
      </c>
      <c r="G9" s="86">
        <v>16</v>
      </c>
      <c r="H9" s="86">
        <v>26</v>
      </c>
      <c r="I9" s="86">
        <v>91</v>
      </c>
      <c r="J9" s="86">
        <v>692</v>
      </c>
      <c r="K9" s="86">
        <v>244</v>
      </c>
      <c r="L9" s="86">
        <v>25</v>
      </c>
      <c r="M9" s="86">
        <v>103</v>
      </c>
      <c r="N9" s="86">
        <v>56</v>
      </c>
      <c r="O9" s="86"/>
      <c r="P9" s="86"/>
      <c r="Q9" s="86"/>
      <c r="R9" s="86"/>
      <c r="S9" s="87">
        <v>2971</v>
      </c>
      <c r="T9" s="87">
        <v>225</v>
      </c>
    </row>
    <row r="10" spans="1:20" s="84" customFormat="1" ht="18" customHeight="1" x14ac:dyDescent="0.35">
      <c r="A10" s="81" t="s">
        <v>114</v>
      </c>
      <c r="B10" s="82">
        <v>947</v>
      </c>
      <c r="C10" s="82">
        <v>9</v>
      </c>
      <c r="D10" s="82">
        <v>2234</v>
      </c>
      <c r="E10" s="82">
        <v>2916</v>
      </c>
      <c r="F10" s="82">
        <v>1211</v>
      </c>
      <c r="G10" s="82">
        <v>39</v>
      </c>
      <c r="H10" s="82">
        <v>83</v>
      </c>
      <c r="I10" s="82">
        <v>495</v>
      </c>
      <c r="J10" s="82">
        <v>2304</v>
      </c>
      <c r="K10" s="82">
        <v>645</v>
      </c>
      <c r="L10" s="82">
        <v>48</v>
      </c>
      <c r="M10" s="82">
        <v>292</v>
      </c>
      <c r="N10" s="82">
        <v>175</v>
      </c>
      <c r="O10" s="82">
        <v>1</v>
      </c>
      <c r="P10" s="82"/>
      <c r="Q10" s="82">
        <v>7</v>
      </c>
      <c r="R10" s="82"/>
      <c r="S10" s="83">
        <v>11406</v>
      </c>
      <c r="T10" s="83">
        <v>494</v>
      </c>
    </row>
    <row r="11" spans="1:20" s="84" customFormat="1" ht="18" customHeight="1" x14ac:dyDescent="0.35">
      <c r="A11" s="85" t="s">
        <v>115</v>
      </c>
      <c r="B11" s="86">
        <v>655</v>
      </c>
      <c r="C11" s="86">
        <v>9</v>
      </c>
      <c r="D11" s="86">
        <v>1293</v>
      </c>
      <c r="E11" s="86">
        <v>1257</v>
      </c>
      <c r="F11" s="86">
        <v>472</v>
      </c>
      <c r="G11" s="86">
        <v>3</v>
      </c>
      <c r="H11" s="86">
        <v>45</v>
      </c>
      <c r="I11" s="86">
        <v>417</v>
      </c>
      <c r="J11" s="86">
        <v>904</v>
      </c>
      <c r="K11" s="86">
        <v>267</v>
      </c>
      <c r="L11" s="86">
        <v>46</v>
      </c>
      <c r="M11" s="86">
        <v>246</v>
      </c>
      <c r="N11" s="86">
        <v>123</v>
      </c>
      <c r="O11" s="86"/>
      <c r="P11" s="86"/>
      <c r="Q11" s="86">
        <v>4</v>
      </c>
      <c r="R11" s="86"/>
      <c r="S11" s="87">
        <v>5741</v>
      </c>
      <c r="T11" s="87">
        <v>171</v>
      </c>
    </row>
    <row r="12" spans="1:20" s="84" customFormat="1" ht="18" customHeight="1" x14ac:dyDescent="0.35">
      <c r="A12" s="81" t="s">
        <v>116</v>
      </c>
      <c r="B12" s="82">
        <v>824</v>
      </c>
      <c r="C12" s="82">
        <v>7</v>
      </c>
      <c r="D12" s="82">
        <v>1762</v>
      </c>
      <c r="E12" s="82">
        <v>2422</v>
      </c>
      <c r="F12" s="82">
        <v>936</v>
      </c>
      <c r="G12" s="82">
        <v>12</v>
      </c>
      <c r="H12" s="82">
        <v>70</v>
      </c>
      <c r="I12" s="82">
        <v>612</v>
      </c>
      <c r="J12" s="82">
        <v>1634</v>
      </c>
      <c r="K12" s="82">
        <v>504</v>
      </c>
      <c r="L12" s="82">
        <v>62</v>
      </c>
      <c r="M12" s="82">
        <v>254</v>
      </c>
      <c r="N12" s="82">
        <v>150</v>
      </c>
      <c r="O12" s="82">
        <v>1</v>
      </c>
      <c r="P12" s="82"/>
      <c r="Q12" s="82">
        <v>7</v>
      </c>
      <c r="R12" s="82"/>
      <c r="S12" s="83">
        <v>9257</v>
      </c>
      <c r="T12" s="83">
        <v>388</v>
      </c>
    </row>
    <row r="13" spans="1:20" s="84" customFormat="1" ht="18" customHeight="1" x14ac:dyDescent="0.35">
      <c r="A13" s="85" t="s">
        <v>117</v>
      </c>
      <c r="B13" s="86">
        <v>1244</v>
      </c>
      <c r="C13" s="86">
        <v>25</v>
      </c>
      <c r="D13" s="86">
        <v>3162</v>
      </c>
      <c r="E13" s="86">
        <v>5614</v>
      </c>
      <c r="F13" s="86">
        <v>2693</v>
      </c>
      <c r="G13" s="86">
        <v>44</v>
      </c>
      <c r="H13" s="86">
        <v>164</v>
      </c>
      <c r="I13" s="86">
        <v>1797</v>
      </c>
      <c r="J13" s="86">
        <v>4410</v>
      </c>
      <c r="K13" s="86">
        <v>1292</v>
      </c>
      <c r="L13" s="86">
        <v>86</v>
      </c>
      <c r="M13" s="86">
        <v>471</v>
      </c>
      <c r="N13" s="86">
        <v>307</v>
      </c>
      <c r="O13" s="86">
        <v>8</v>
      </c>
      <c r="P13" s="86"/>
      <c r="Q13" s="86">
        <v>20</v>
      </c>
      <c r="R13" s="86"/>
      <c r="S13" s="87">
        <v>21337</v>
      </c>
      <c r="T13" s="87">
        <v>1012</v>
      </c>
    </row>
    <row r="14" spans="1:20" s="84" customFormat="1" ht="18" customHeight="1" x14ac:dyDescent="0.35">
      <c r="A14" s="81" t="s">
        <v>118</v>
      </c>
      <c r="B14" s="82">
        <v>3308</v>
      </c>
      <c r="C14" s="82">
        <v>45</v>
      </c>
      <c r="D14" s="82">
        <v>7763</v>
      </c>
      <c r="E14" s="82">
        <v>9005</v>
      </c>
      <c r="F14" s="82">
        <v>4119</v>
      </c>
      <c r="G14" s="82">
        <v>204</v>
      </c>
      <c r="H14" s="82">
        <v>417</v>
      </c>
      <c r="I14" s="82">
        <v>3342</v>
      </c>
      <c r="J14" s="82">
        <v>9670</v>
      </c>
      <c r="K14" s="82">
        <v>3574</v>
      </c>
      <c r="L14" s="82">
        <v>258</v>
      </c>
      <c r="M14" s="82">
        <v>1149</v>
      </c>
      <c r="N14" s="82">
        <v>716</v>
      </c>
      <c r="O14" s="82">
        <v>24</v>
      </c>
      <c r="P14" s="82">
        <v>18</v>
      </c>
      <c r="Q14" s="82">
        <v>386</v>
      </c>
      <c r="R14" s="82">
        <v>1</v>
      </c>
      <c r="S14" s="83">
        <v>43999</v>
      </c>
      <c r="T14" s="83">
        <v>2648</v>
      </c>
    </row>
    <row r="15" spans="1:20" s="84" customFormat="1" ht="18" customHeight="1" x14ac:dyDescent="0.35">
      <c r="A15" s="85" t="s">
        <v>119</v>
      </c>
      <c r="B15" s="86">
        <v>1250</v>
      </c>
      <c r="C15" s="86">
        <v>22</v>
      </c>
      <c r="D15" s="86">
        <v>2834</v>
      </c>
      <c r="E15" s="86">
        <v>5570</v>
      </c>
      <c r="F15" s="86">
        <v>2138</v>
      </c>
      <c r="G15" s="86">
        <v>101</v>
      </c>
      <c r="H15" s="86">
        <v>224</v>
      </c>
      <c r="I15" s="86">
        <v>1474</v>
      </c>
      <c r="J15" s="86">
        <v>3695</v>
      </c>
      <c r="K15" s="86">
        <v>1316</v>
      </c>
      <c r="L15" s="86">
        <v>116</v>
      </c>
      <c r="M15" s="86">
        <v>586</v>
      </c>
      <c r="N15" s="86">
        <v>300</v>
      </c>
      <c r="O15" s="86"/>
      <c r="P15" s="86"/>
      <c r="Q15" s="86">
        <v>40</v>
      </c>
      <c r="R15" s="86"/>
      <c r="S15" s="87">
        <v>19666</v>
      </c>
      <c r="T15" s="87">
        <v>1043</v>
      </c>
    </row>
    <row r="16" spans="1:20" s="84" customFormat="1" ht="18" customHeight="1" x14ac:dyDescent="0.35">
      <c r="A16" s="81" t="s">
        <v>120</v>
      </c>
      <c r="B16" s="82">
        <v>1609</v>
      </c>
      <c r="C16" s="82">
        <v>20</v>
      </c>
      <c r="D16" s="82">
        <v>3991</v>
      </c>
      <c r="E16" s="82">
        <v>8284</v>
      </c>
      <c r="F16" s="82">
        <v>3252</v>
      </c>
      <c r="G16" s="82">
        <v>32</v>
      </c>
      <c r="H16" s="82">
        <v>371</v>
      </c>
      <c r="I16" s="82">
        <v>2844</v>
      </c>
      <c r="J16" s="82">
        <v>8937</v>
      </c>
      <c r="K16" s="82">
        <v>2930</v>
      </c>
      <c r="L16" s="82">
        <v>138</v>
      </c>
      <c r="M16" s="82">
        <v>598</v>
      </c>
      <c r="N16" s="82">
        <v>405</v>
      </c>
      <c r="O16" s="82">
        <v>7</v>
      </c>
      <c r="P16" s="82">
        <v>7</v>
      </c>
      <c r="Q16" s="82">
        <v>282</v>
      </c>
      <c r="R16" s="82">
        <v>1</v>
      </c>
      <c r="S16" s="83">
        <v>33708</v>
      </c>
      <c r="T16" s="83">
        <v>2251</v>
      </c>
    </row>
    <row r="17" spans="1:20" s="84" customFormat="1" ht="18" customHeight="1" x14ac:dyDescent="0.35">
      <c r="A17" s="85" t="s">
        <v>121</v>
      </c>
      <c r="B17" s="86">
        <v>1254</v>
      </c>
      <c r="C17" s="86">
        <v>16</v>
      </c>
      <c r="D17" s="86">
        <v>2736</v>
      </c>
      <c r="E17" s="86">
        <v>4898</v>
      </c>
      <c r="F17" s="86">
        <v>2042</v>
      </c>
      <c r="G17" s="86">
        <v>112</v>
      </c>
      <c r="H17" s="86">
        <v>189</v>
      </c>
      <c r="I17" s="86">
        <v>1853</v>
      </c>
      <c r="J17" s="86">
        <v>3661</v>
      </c>
      <c r="K17" s="86">
        <v>1235</v>
      </c>
      <c r="L17" s="86">
        <v>128</v>
      </c>
      <c r="M17" s="86">
        <v>750</v>
      </c>
      <c r="N17" s="86">
        <v>423</v>
      </c>
      <c r="O17" s="86">
        <v>5</v>
      </c>
      <c r="P17" s="86"/>
      <c r="Q17" s="86">
        <v>46</v>
      </c>
      <c r="R17" s="86"/>
      <c r="S17" s="87">
        <v>19348</v>
      </c>
      <c r="T17" s="87">
        <v>929</v>
      </c>
    </row>
    <row r="18" spans="1:20" s="84" customFormat="1" ht="18" customHeight="1" x14ac:dyDescent="0.35">
      <c r="A18" s="81" t="s">
        <v>122</v>
      </c>
      <c r="B18" s="82">
        <v>70</v>
      </c>
      <c r="C18" s="82">
        <v>2</v>
      </c>
      <c r="D18" s="82">
        <v>183</v>
      </c>
      <c r="E18" s="82">
        <v>239</v>
      </c>
      <c r="F18" s="82">
        <v>105</v>
      </c>
      <c r="G18" s="82">
        <v>1</v>
      </c>
      <c r="H18" s="82">
        <v>22</v>
      </c>
      <c r="I18" s="82">
        <v>119</v>
      </c>
      <c r="J18" s="82">
        <v>217</v>
      </c>
      <c r="K18" s="82">
        <v>89</v>
      </c>
      <c r="L18" s="82">
        <v>9</v>
      </c>
      <c r="M18" s="82">
        <v>25</v>
      </c>
      <c r="N18" s="82">
        <v>17</v>
      </c>
      <c r="O18" s="82">
        <v>1</v>
      </c>
      <c r="P18" s="82"/>
      <c r="Q18" s="82">
        <v>6</v>
      </c>
      <c r="R18" s="82"/>
      <c r="S18" s="83">
        <v>1105</v>
      </c>
      <c r="T18" s="83">
        <v>82</v>
      </c>
    </row>
    <row r="19" spans="1:20" s="84" customFormat="1" ht="18" customHeight="1" x14ac:dyDescent="0.35">
      <c r="A19" s="85" t="s">
        <v>123</v>
      </c>
      <c r="B19" s="86">
        <v>790</v>
      </c>
      <c r="C19" s="86">
        <v>7</v>
      </c>
      <c r="D19" s="86">
        <v>1775</v>
      </c>
      <c r="E19" s="86">
        <v>2356</v>
      </c>
      <c r="F19" s="86">
        <v>1183</v>
      </c>
      <c r="G19" s="86">
        <v>46</v>
      </c>
      <c r="H19" s="86">
        <v>91</v>
      </c>
      <c r="I19" s="86">
        <v>1611</v>
      </c>
      <c r="J19" s="86">
        <v>2261</v>
      </c>
      <c r="K19" s="86">
        <v>735</v>
      </c>
      <c r="L19" s="86">
        <v>82</v>
      </c>
      <c r="M19" s="86">
        <v>299</v>
      </c>
      <c r="N19" s="86">
        <v>204</v>
      </c>
      <c r="O19" s="86">
        <v>5</v>
      </c>
      <c r="P19" s="86"/>
      <c r="Q19" s="86">
        <v>13</v>
      </c>
      <c r="R19" s="86">
        <v>1</v>
      </c>
      <c r="S19" s="87">
        <v>11459</v>
      </c>
      <c r="T19" s="87">
        <v>520</v>
      </c>
    </row>
    <row r="20" spans="1:20" s="84" customFormat="1" ht="18" customHeight="1" x14ac:dyDescent="0.35">
      <c r="A20" s="81" t="s">
        <v>124</v>
      </c>
      <c r="B20" s="82">
        <v>534</v>
      </c>
      <c r="C20" s="82">
        <v>6</v>
      </c>
      <c r="D20" s="82">
        <v>894</v>
      </c>
      <c r="E20" s="82">
        <v>1364</v>
      </c>
      <c r="F20" s="82">
        <v>586</v>
      </c>
      <c r="G20" s="82">
        <v>7</v>
      </c>
      <c r="H20" s="82">
        <v>47</v>
      </c>
      <c r="I20" s="82">
        <v>417</v>
      </c>
      <c r="J20" s="82">
        <v>981</v>
      </c>
      <c r="K20" s="82">
        <v>280</v>
      </c>
      <c r="L20" s="82">
        <v>35</v>
      </c>
      <c r="M20" s="82">
        <v>192</v>
      </c>
      <c r="N20" s="82">
        <v>105</v>
      </c>
      <c r="O20" s="82">
        <v>2</v>
      </c>
      <c r="P20" s="82"/>
      <c r="Q20" s="82">
        <v>1</v>
      </c>
      <c r="R20" s="82"/>
      <c r="S20" s="83">
        <v>5451</v>
      </c>
      <c r="T20" s="83">
        <v>183</v>
      </c>
    </row>
    <row r="21" spans="1:20" s="84" customFormat="1" ht="18" customHeight="1" x14ac:dyDescent="0.35">
      <c r="A21" s="85" t="s">
        <v>125</v>
      </c>
      <c r="B21" s="86">
        <v>1944</v>
      </c>
      <c r="C21" s="86">
        <v>25</v>
      </c>
      <c r="D21" s="86">
        <v>4095</v>
      </c>
      <c r="E21" s="86">
        <v>7325</v>
      </c>
      <c r="F21" s="86">
        <v>3003</v>
      </c>
      <c r="G21" s="86">
        <v>99</v>
      </c>
      <c r="H21" s="86">
        <v>351</v>
      </c>
      <c r="I21" s="86">
        <v>1676</v>
      </c>
      <c r="J21" s="86">
        <v>7532</v>
      </c>
      <c r="K21" s="86">
        <v>2762</v>
      </c>
      <c r="L21" s="86">
        <v>169</v>
      </c>
      <c r="M21" s="86">
        <v>815</v>
      </c>
      <c r="N21" s="86">
        <v>542</v>
      </c>
      <c r="O21" s="86">
        <v>7</v>
      </c>
      <c r="P21" s="86"/>
      <c r="Q21" s="86">
        <v>197</v>
      </c>
      <c r="R21" s="86"/>
      <c r="S21" s="87">
        <v>30542</v>
      </c>
      <c r="T21" s="87">
        <v>1923</v>
      </c>
    </row>
    <row r="22" spans="1:20" s="84" customFormat="1" ht="18" customHeight="1" x14ac:dyDescent="0.35">
      <c r="A22" s="81" t="s">
        <v>126</v>
      </c>
      <c r="B22" s="82">
        <v>625</v>
      </c>
      <c r="C22" s="82">
        <v>6</v>
      </c>
      <c r="D22" s="82">
        <v>1096</v>
      </c>
      <c r="E22" s="82">
        <v>1955</v>
      </c>
      <c r="F22" s="82">
        <v>633</v>
      </c>
      <c r="G22" s="82">
        <v>63</v>
      </c>
      <c r="H22" s="82">
        <v>87</v>
      </c>
      <c r="I22" s="82">
        <v>649</v>
      </c>
      <c r="J22" s="82">
        <v>2497</v>
      </c>
      <c r="K22" s="82">
        <v>887</v>
      </c>
      <c r="L22" s="82">
        <v>58</v>
      </c>
      <c r="M22" s="82">
        <v>253</v>
      </c>
      <c r="N22" s="82">
        <v>158</v>
      </c>
      <c r="O22" s="82"/>
      <c r="P22" s="82">
        <v>1</v>
      </c>
      <c r="Q22" s="82">
        <v>51</v>
      </c>
      <c r="R22" s="82">
        <v>3</v>
      </c>
      <c r="S22" s="83">
        <v>9022</v>
      </c>
      <c r="T22" s="83">
        <v>708</v>
      </c>
    </row>
    <row r="23" spans="1:20" s="84" customFormat="1" ht="18" customHeight="1" x14ac:dyDescent="0.35">
      <c r="A23" s="85" t="s">
        <v>127</v>
      </c>
      <c r="B23" s="86">
        <v>598</v>
      </c>
      <c r="C23" s="86">
        <v>5</v>
      </c>
      <c r="D23" s="86">
        <v>1075</v>
      </c>
      <c r="E23" s="86">
        <v>1351</v>
      </c>
      <c r="F23" s="86">
        <v>596</v>
      </c>
      <c r="G23" s="86">
        <v>29</v>
      </c>
      <c r="H23" s="86">
        <v>62</v>
      </c>
      <c r="I23" s="86">
        <v>767</v>
      </c>
      <c r="J23" s="86">
        <v>1291</v>
      </c>
      <c r="K23" s="86">
        <v>392</v>
      </c>
      <c r="L23" s="86">
        <v>49</v>
      </c>
      <c r="M23" s="86">
        <v>233</v>
      </c>
      <c r="N23" s="86">
        <v>138</v>
      </c>
      <c r="O23" s="86">
        <v>2</v>
      </c>
      <c r="P23" s="86"/>
      <c r="Q23" s="86">
        <v>4</v>
      </c>
      <c r="R23" s="86"/>
      <c r="S23" s="87">
        <v>6592</v>
      </c>
      <c r="T23" s="87">
        <v>316</v>
      </c>
    </row>
    <row r="24" spans="1:20" s="84" customFormat="1" ht="18" customHeight="1" x14ac:dyDescent="0.35">
      <c r="A24" s="81" t="s">
        <v>128</v>
      </c>
      <c r="B24" s="82">
        <v>358</v>
      </c>
      <c r="C24" s="82">
        <v>4</v>
      </c>
      <c r="D24" s="82">
        <v>620</v>
      </c>
      <c r="E24" s="82">
        <v>755</v>
      </c>
      <c r="F24" s="82">
        <v>321</v>
      </c>
      <c r="G24" s="82">
        <v>4</v>
      </c>
      <c r="H24" s="82">
        <v>18</v>
      </c>
      <c r="I24" s="82">
        <v>334</v>
      </c>
      <c r="J24" s="82">
        <v>643</v>
      </c>
      <c r="K24" s="82">
        <v>203</v>
      </c>
      <c r="L24" s="82">
        <v>20</v>
      </c>
      <c r="M24" s="82">
        <v>93</v>
      </c>
      <c r="N24" s="82">
        <v>42</v>
      </c>
      <c r="O24" s="82"/>
      <c r="P24" s="82"/>
      <c r="Q24" s="82">
        <v>4</v>
      </c>
      <c r="R24" s="82"/>
      <c r="S24" s="83">
        <v>3419</v>
      </c>
      <c r="T24" s="83">
        <v>140</v>
      </c>
    </row>
    <row r="25" spans="1:20" s="84" customFormat="1" ht="18" customHeight="1" x14ac:dyDescent="0.35">
      <c r="A25" s="85" t="s">
        <v>129</v>
      </c>
      <c r="B25" s="86">
        <v>239</v>
      </c>
      <c r="C25" s="86">
        <v>3</v>
      </c>
      <c r="D25" s="86">
        <v>338</v>
      </c>
      <c r="E25" s="86">
        <v>405</v>
      </c>
      <c r="F25" s="86">
        <v>199</v>
      </c>
      <c r="G25" s="86">
        <v>20</v>
      </c>
      <c r="H25" s="86">
        <v>33</v>
      </c>
      <c r="I25" s="86">
        <v>156</v>
      </c>
      <c r="J25" s="86">
        <v>458</v>
      </c>
      <c r="K25" s="86">
        <v>144</v>
      </c>
      <c r="L25" s="86">
        <v>12</v>
      </c>
      <c r="M25" s="86">
        <v>87</v>
      </c>
      <c r="N25" s="86">
        <v>36</v>
      </c>
      <c r="O25" s="86">
        <v>2</v>
      </c>
      <c r="P25" s="86"/>
      <c r="Q25" s="86">
        <v>10</v>
      </c>
      <c r="R25" s="86"/>
      <c r="S25" s="87">
        <v>2142</v>
      </c>
      <c r="T25" s="87">
        <v>133</v>
      </c>
    </row>
    <row r="26" spans="1:20" s="84" customFormat="1" ht="18" customHeight="1" x14ac:dyDescent="0.35">
      <c r="A26" s="81" t="s">
        <v>130</v>
      </c>
      <c r="B26" s="82">
        <v>1700</v>
      </c>
      <c r="C26" s="82">
        <v>21</v>
      </c>
      <c r="D26" s="82">
        <v>4478</v>
      </c>
      <c r="E26" s="82">
        <v>7408</v>
      </c>
      <c r="F26" s="82">
        <v>3383</v>
      </c>
      <c r="G26" s="82">
        <v>90</v>
      </c>
      <c r="H26" s="82">
        <v>241</v>
      </c>
      <c r="I26" s="82">
        <v>1534</v>
      </c>
      <c r="J26" s="82">
        <v>4948</v>
      </c>
      <c r="K26" s="82">
        <v>1426</v>
      </c>
      <c r="L26" s="82">
        <v>130</v>
      </c>
      <c r="M26" s="82">
        <v>867</v>
      </c>
      <c r="N26" s="82">
        <v>461</v>
      </c>
      <c r="O26" s="82">
        <v>3</v>
      </c>
      <c r="P26" s="82">
        <v>4</v>
      </c>
      <c r="Q26" s="82">
        <v>15</v>
      </c>
      <c r="R26" s="82"/>
      <c r="S26" s="83">
        <v>26709</v>
      </c>
      <c r="T26" s="83">
        <v>848</v>
      </c>
    </row>
    <row r="27" spans="1:20" s="84" customFormat="1" ht="18" customHeight="1" x14ac:dyDescent="0.35">
      <c r="A27" s="85" t="s">
        <v>131</v>
      </c>
      <c r="B27" s="86">
        <v>1476</v>
      </c>
      <c r="C27" s="86">
        <v>15</v>
      </c>
      <c r="D27" s="86">
        <v>3221</v>
      </c>
      <c r="E27" s="86">
        <v>4785</v>
      </c>
      <c r="F27" s="86">
        <v>1797</v>
      </c>
      <c r="G27" s="86">
        <v>68</v>
      </c>
      <c r="H27" s="86">
        <v>122</v>
      </c>
      <c r="I27" s="86">
        <v>1029</v>
      </c>
      <c r="J27" s="86">
        <v>2974</v>
      </c>
      <c r="K27" s="86">
        <v>815</v>
      </c>
      <c r="L27" s="86">
        <v>85</v>
      </c>
      <c r="M27" s="86">
        <v>441</v>
      </c>
      <c r="N27" s="86">
        <v>208</v>
      </c>
      <c r="O27" s="86">
        <v>1</v>
      </c>
      <c r="P27" s="86"/>
      <c r="Q27" s="86">
        <v>7</v>
      </c>
      <c r="R27" s="86"/>
      <c r="S27" s="87">
        <v>17044</v>
      </c>
      <c r="T27" s="87">
        <v>535</v>
      </c>
    </row>
    <row r="28" spans="1:20" s="84" customFormat="1" ht="18" customHeight="1" x14ac:dyDescent="0.35">
      <c r="A28" s="81" t="s">
        <v>132</v>
      </c>
      <c r="B28" s="82">
        <v>1160</v>
      </c>
      <c r="C28" s="82">
        <v>16</v>
      </c>
      <c r="D28" s="82">
        <v>3036</v>
      </c>
      <c r="E28" s="82">
        <v>4594</v>
      </c>
      <c r="F28" s="82">
        <v>1939</v>
      </c>
      <c r="G28" s="82">
        <v>28</v>
      </c>
      <c r="H28" s="82">
        <v>200</v>
      </c>
      <c r="I28" s="82">
        <v>1325</v>
      </c>
      <c r="J28" s="82">
        <v>3919</v>
      </c>
      <c r="K28" s="82">
        <v>1192</v>
      </c>
      <c r="L28" s="82">
        <v>91</v>
      </c>
      <c r="M28" s="82">
        <v>371</v>
      </c>
      <c r="N28" s="82">
        <v>221</v>
      </c>
      <c r="O28" s="82">
        <v>3</v>
      </c>
      <c r="P28" s="82">
        <v>24</v>
      </c>
      <c r="Q28" s="82">
        <v>651</v>
      </c>
      <c r="R28" s="82"/>
      <c r="S28" s="83">
        <v>18770</v>
      </c>
      <c r="T28" s="83">
        <v>772</v>
      </c>
    </row>
    <row r="29" spans="1:20" s="84" customFormat="1" ht="18" customHeight="1" x14ac:dyDescent="0.35">
      <c r="A29" s="85" t="s">
        <v>133</v>
      </c>
      <c r="B29" s="86">
        <v>3745</v>
      </c>
      <c r="C29" s="86">
        <v>57</v>
      </c>
      <c r="D29" s="86">
        <v>12435</v>
      </c>
      <c r="E29" s="86">
        <v>22276</v>
      </c>
      <c r="F29" s="86">
        <v>10521</v>
      </c>
      <c r="G29" s="86">
        <v>537</v>
      </c>
      <c r="H29" s="86">
        <v>824</v>
      </c>
      <c r="I29" s="86">
        <v>6771</v>
      </c>
      <c r="J29" s="86">
        <v>14509</v>
      </c>
      <c r="K29" s="86">
        <v>3770</v>
      </c>
      <c r="L29" s="86">
        <v>173</v>
      </c>
      <c r="M29" s="86">
        <v>972</v>
      </c>
      <c r="N29" s="86">
        <v>515</v>
      </c>
      <c r="O29" s="86">
        <v>10</v>
      </c>
      <c r="P29" s="86">
        <v>7</v>
      </c>
      <c r="Q29" s="86">
        <v>195</v>
      </c>
      <c r="R29" s="86">
        <v>1</v>
      </c>
      <c r="S29" s="87">
        <v>77318</v>
      </c>
      <c r="T29" s="87">
        <v>2495</v>
      </c>
    </row>
    <row r="30" spans="1:20" s="84" customFormat="1" ht="18" customHeight="1" x14ac:dyDescent="0.35">
      <c r="A30" s="81" t="s">
        <v>134</v>
      </c>
      <c r="B30" s="82">
        <v>149</v>
      </c>
      <c r="C30" s="82">
        <v>2</v>
      </c>
      <c r="D30" s="82">
        <v>444</v>
      </c>
      <c r="E30" s="82">
        <v>627</v>
      </c>
      <c r="F30" s="82">
        <v>271</v>
      </c>
      <c r="G30" s="82">
        <v>20</v>
      </c>
      <c r="H30" s="82">
        <v>33</v>
      </c>
      <c r="I30" s="82">
        <v>178</v>
      </c>
      <c r="J30" s="82">
        <v>680</v>
      </c>
      <c r="K30" s="82">
        <v>194</v>
      </c>
      <c r="L30" s="82">
        <v>22</v>
      </c>
      <c r="M30" s="82">
        <v>48</v>
      </c>
      <c r="N30" s="82">
        <v>52</v>
      </c>
      <c r="O30" s="82"/>
      <c r="P30" s="82"/>
      <c r="Q30" s="82">
        <v>2</v>
      </c>
      <c r="R30" s="82"/>
      <c r="S30" s="83">
        <v>2722</v>
      </c>
      <c r="T30" s="83">
        <v>168</v>
      </c>
    </row>
    <row r="31" spans="1:20" s="84" customFormat="1" ht="18" customHeight="1" x14ac:dyDescent="0.35">
      <c r="A31" s="85" t="s">
        <v>135</v>
      </c>
      <c r="B31" s="86">
        <v>228</v>
      </c>
      <c r="C31" s="86">
        <v>1</v>
      </c>
      <c r="D31" s="86">
        <v>546</v>
      </c>
      <c r="E31" s="86">
        <v>1056</v>
      </c>
      <c r="F31" s="86">
        <v>385</v>
      </c>
      <c r="G31" s="86">
        <v>12</v>
      </c>
      <c r="H31" s="86">
        <v>62</v>
      </c>
      <c r="I31" s="86">
        <v>313</v>
      </c>
      <c r="J31" s="86">
        <v>1244</v>
      </c>
      <c r="K31" s="86">
        <v>517</v>
      </c>
      <c r="L31" s="86">
        <v>20</v>
      </c>
      <c r="M31" s="86">
        <v>91</v>
      </c>
      <c r="N31" s="86">
        <v>63</v>
      </c>
      <c r="O31" s="86">
        <v>4</v>
      </c>
      <c r="P31" s="86"/>
      <c r="Q31" s="86">
        <v>18</v>
      </c>
      <c r="R31" s="86"/>
      <c r="S31" s="87">
        <v>4560</v>
      </c>
      <c r="T31" s="87">
        <v>401</v>
      </c>
    </row>
    <row r="32" spans="1:20" s="84" customFormat="1" ht="18" customHeight="1" x14ac:dyDescent="0.35">
      <c r="A32" s="81" t="s">
        <v>136</v>
      </c>
      <c r="B32" s="82">
        <v>2098</v>
      </c>
      <c r="C32" s="82">
        <v>25</v>
      </c>
      <c r="D32" s="82">
        <v>4578</v>
      </c>
      <c r="E32" s="82">
        <v>7952</v>
      </c>
      <c r="F32" s="82">
        <v>3394</v>
      </c>
      <c r="G32" s="82">
        <v>50</v>
      </c>
      <c r="H32" s="82">
        <v>375</v>
      </c>
      <c r="I32" s="82">
        <v>1533</v>
      </c>
      <c r="J32" s="82">
        <v>7491</v>
      </c>
      <c r="K32" s="82">
        <v>2425</v>
      </c>
      <c r="L32" s="82">
        <v>209</v>
      </c>
      <c r="M32" s="82">
        <v>942</v>
      </c>
      <c r="N32" s="82">
        <v>553</v>
      </c>
      <c r="O32" s="82">
        <v>9</v>
      </c>
      <c r="P32" s="82">
        <v>1</v>
      </c>
      <c r="Q32" s="82">
        <v>45</v>
      </c>
      <c r="R32" s="82"/>
      <c r="S32" s="83">
        <v>31680</v>
      </c>
      <c r="T32" s="83">
        <v>1742</v>
      </c>
    </row>
    <row r="33" spans="1:20" s="84" customFormat="1" ht="18" customHeight="1" x14ac:dyDescent="0.35">
      <c r="A33" s="85" t="s">
        <v>137</v>
      </c>
      <c r="B33" s="86">
        <v>441</v>
      </c>
      <c r="C33" s="86">
        <v>2</v>
      </c>
      <c r="D33" s="86">
        <v>863</v>
      </c>
      <c r="E33" s="86">
        <v>1832</v>
      </c>
      <c r="F33" s="86">
        <v>753</v>
      </c>
      <c r="G33" s="86">
        <v>19</v>
      </c>
      <c r="H33" s="86">
        <v>69</v>
      </c>
      <c r="I33" s="86">
        <v>441</v>
      </c>
      <c r="J33" s="86">
        <v>1462</v>
      </c>
      <c r="K33" s="86">
        <v>517</v>
      </c>
      <c r="L33" s="86">
        <v>33</v>
      </c>
      <c r="M33" s="86">
        <v>172</v>
      </c>
      <c r="N33" s="86">
        <v>116</v>
      </c>
      <c r="O33" s="86">
        <v>1</v>
      </c>
      <c r="P33" s="86"/>
      <c r="Q33" s="86">
        <v>6</v>
      </c>
      <c r="R33" s="86"/>
      <c r="S33" s="87">
        <v>6727</v>
      </c>
      <c r="T33" s="87">
        <v>345</v>
      </c>
    </row>
    <row r="34" spans="1:20" s="84" customFormat="1" ht="18" customHeight="1" x14ac:dyDescent="0.35">
      <c r="A34" s="81" t="s">
        <v>138</v>
      </c>
      <c r="B34" s="82">
        <v>1042</v>
      </c>
      <c r="C34" s="82">
        <v>9</v>
      </c>
      <c r="D34" s="82">
        <v>1967</v>
      </c>
      <c r="E34" s="82">
        <v>3518</v>
      </c>
      <c r="F34" s="82">
        <v>1012</v>
      </c>
      <c r="G34" s="82">
        <v>17</v>
      </c>
      <c r="H34" s="82">
        <v>123</v>
      </c>
      <c r="I34" s="82">
        <v>933</v>
      </c>
      <c r="J34" s="82">
        <v>4076</v>
      </c>
      <c r="K34" s="82">
        <v>1129</v>
      </c>
      <c r="L34" s="82">
        <v>73</v>
      </c>
      <c r="M34" s="82">
        <v>295</v>
      </c>
      <c r="N34" s="82">
        <v>142</v>
      </c>
      <c r="O34" s="82">
        <v>3</v>
      </c>
      <c r="P34" s="82"/>
      <c r="Q34" s="82">
        <v>87</v>
      </c>
      <c r="R34" s="82">
        <v>1</v>
      </c>
      <c r="S34" s="83">
        <v>14427</v>
      </c>
      <c r="T34" s="83">
        <v>766</v>
      </c>
    </row>
    <row r="35" spans="1:20" s="84" customFormat="1" ht="18" customHeight="1" x14ac:dyDescent="0.35">
      <c r="A35" s="85" t="s">
        <v>139</v>
      </c>
      <c r="B35" s="86">
        <v>2606</v>
      </c>
      <c r="C35" s="86">
        <v>35</v>
      </c>
      <c r="D35" s="86">
        <v>7723</v>
      </c>
      <c r="E35" s="86">
        <v>12938</v>
      </c>
      <c r="F35" s="86">
        <v>4496</v>
      </c>
      <c r="G35" s="86">
        <v>170</v>
      </c>
      <c r="H35" s="86">
        <v>379</v>
      </c>
      <c r="I35" s="86">
        <v>3803</v>
      </c>
      <c r="J35" s="86">
        <v>12672</v>
      </c>
      <c r="K35" s="86">
        <v>3592</v>
      </c>
      <c r="L35" s="86">
        <v>107</v>
      </c>
      <c r="M35" s="86">
        <v>656</v>
      </c>
      <c r="N35" s="86">
        <v>338</v>
      </c>
      <c r="O35" s="86">
        <v>5</v>
      </c>
      <c r="P35" s="86">
        <v>110</v>
      </c>
      <c r="Q35" s="86">
        <v>690</v>
      </c>
      <c r="R35" s="86">
        <v>3</v>
      </c>
      <c r="S35" s="87">
        <v>50323</v>
      </c>
      <c r="T35" s="87">
        <v>2880</v>
      </c>
    </row>
    <row r="36" spans="1:20" s="84" customFormat="1" ht="18" customHeight="1" x14ac:dyDescent="0.35">
      <c r="A36" s="81" t="s">
        <v>140</v>
      </c>
      <c r="B36" s="82">
        <v>1433</v>
      </c>
      <c r="C36" s="82">
        <v>14</v>
      </c>
      <c r="D36" s="82">
        <v>3418</v>
      </c>
      <c r="E36" s="82">
        <v>5698</v>
      </c>
      <c r="F36" s="82">
        <v>2338</v>
      </c>
      <c r="G36" s="82">
        <v>30</v>
      </c>
      <c r="H36" s="82">
        <v>116</v>
      </c>
      <c r="I36" s="82">
        <v>1150</v>
      </c>
      <c r="J36" s="82">
        <v>3055</v>
      </c>
      <c r="K36" s="82">
        <v>778</v>
      </c>
      <c r="L36" s="82">
        <v>65</v>
      </c>
      <c r="M36" s="82">
        <v>475</v>
      </c>
      <c r="N36" s="82">
        <v>216</v>
      </c>
      <c r="O36" s="82">
        <v>6</v>
      </c>
      <c r="P36" s="82"/>
      <c r="Q36" s="82">
        <v>4</v>
      </c>
      <c r="R36" s="82"/>
      <c r="S36" s="83">
        <v>18796</v>
      </c>
      <c r="T36" s="83">
        <v>515</v>
      </c>
    </row>
    <row r="37" spans="1:20" s="84" customFormat="1" ht="18" customHeight="1" x14ac:dyDescent="0.35">
      <c r="A37" s="85" t="s">
        <v>141</v>
      </c>
      <c r="B37" s="86">
        <v>3771</v>
      </c>
      <c r="C37" s="86">
        <v>103</v>
      </c>
      <c r="D37" s="86">
        <v>10572</v>
      </c>
      <c r="E37" s="86">
        <v>19116</v>
      </c>
      <c r="F37" s="86">
        <v>6943</v>
      </c>
      <c r="G37" s="86">
        <v>93</v>
      </c>
      <c r="H37" s="86">
        <v>679</v>
      </c>
      <c r="I37" s="86">
        <v>4297</v>
      </c>
      <c r="J37" s="86">
        <v>18922</v>
      </c>
      <c r="K37" s="86">
        <v>5168</v>
      </c>
      <c r="L37" s="86">
        <v>247</v>
      </c>
      <c r="M37" s="86">
        <v>1342</v>
      </c>
      <c r="N37" s="86">
        <v>738</v>
      </c>
      <c r="O37" s="86">
        <v>10</v>
      </c>
      <c r="P37" s="86">
        <v>129</v>
      </c>
      <c r="Q37" s="86">
        <v>353</v>
      </c>
      <c r="R37" s="86"/>
      <c r="S37" s="87">
        <v>72483</v>
      </c>
      <c r="T37" s="87">
        <v>3247</v>
      </c>
    </row>
    <row r="38" spans="1:20" s="84" customFormat="1" ht="18" customHeight="1" x14ac:dyDescent="0.35">
      <c r="A38" s="81" t="s">
        <v>142</v>
      </c>
      <c r="B38" s="82">
        <v>867</v>
      </c>
      <c r="C38" s="82">
        <v>10</v>
      </c>
      <c r="D38" s="82">
        <v>1870</v>
      </c>
      <c r="E38" s="82">
        <v>3238</v>
      </c>
      <c r="F38" s="82">
        <v>1156</v>
      </c>
      <c r="G38" s="82">
        <v>36</v>
      </c>
      <c r="H38" s="82">
        <v>119</v>
      </c>
      <c r="I38" s="82">
        <v>1182</v>
      </c>
      <c r="J38" s="82">
        <v>2935</v>
      </c>
      <c r="K38" s="82">
        <v>990</v>
      </c>
      <c r="L38" s="82">
        <v>68</v>
      </c>
      <c r="M38" s="82">
        <v>306</v>
      </c>
      <c r="N38" s="82">
        <v>182</v>
      </c>
      <c r="O38" s="82">
        <v>2</v>
      </c>
      <c r="P38" s="82"/>
      <c r="Q38" s="82">
        <v>29</v>
      </c>
      <c r="R38" s="82">
        <v>1</v>
      </c>
      <c r="S38" s="83">
        <v>12991</v>
      </c>
      <c r="T38" s="83">
        <v>777</v>
      </c>
    </row>
    <row r="39" spans="1:20" s="84" customFormat="1" ht="18" customHeight="1" x14ac:dyDescent="0.35">
      <c r="A39" s="85" t="s">
        <v>143</v>
      </c>
      <c r="B39" s="86">
        <v>3055</v>
      </c>
      <c r="C39" s="86">
        <v>39</v>
      </c>
      <c r="D39" s="86">
        <v>7627</v>
      </c>
      <c r="E39" s="86">
        <v>12554</v>
      </c>
      <c r="F39" s="86">
        <v>5641</v>
      </c>
      <c r="G39" s="86">
        <v>156</v>
      </c>
      <c r="H39" s="86">
        <v>441</v>
      </c>
      <c r="I39" s="86">
        <v>3140</v>
      </c>
      <c r="J39" s="86">
        <v>9684</v>
      </c>
      <c r="K39" s="86">
        <v>2886</v>
      </c>
      <c r="L39" s="86">
        <v>205</v>
      </c>
      <c r="M39" s="86">
        <v>1331</v>
      </c>
      <c r="N39" s="86">
        <v>749</v>
      </c>
      <c r="O39" s="86">
        <v>11</v>
      </c>
      <c r="P39" s="86">
        <v>3</v>
      </c>
      <c r="Q39" s="86">
        <v>113</v>
      </c>
      <c r="R39" s="86"/>
      <c r="S39" s="87">
        <v>47635</v>
      </c>
      <c r="T39" s="87">
        <v>1774</v>
      </c>
    </row>
    <row r="40" spans="1:20" s="84" customFormat="1" ht="18" customHeight="1" x14ac:dyDescent="0.35">
      <c r="A40" s="81" t="s">
        <v>144</v>
      </c>
      <c r="B40" s="82">
        <v>186</v>
      </c>
      <c r="C40" s="82">
        <v>2</v>
      </c>
      <c r="D40" s="82">
        <v>360</v>
      </c>
      <c r="E40" s="82">
        <v>530</v>
      </c>
      <c r="F40" s="82">
        <v>182</v>
      </c>
      <c r="G40" s="82"/>
      <c r="H40" s="82">
        <v>21</v>
      </c>
      <c r="I40" s="82">
        <v>136</v>
      </c>
      <c r="J40" s="82">
        <v>317</v>
      </c>
      <c r="K40" s="82">
        <v>141</v>
      </c>
      <c r="L40" s="82">
        <v>15</v>
      </c>
      <c r="M40" s="82">
        <v>57</v>
      </c>
      <c r="N40" s="82">
        <v>23</v>
      </c>
      <c r="O40" s="82"/>
      <c r="P40" s="82"/>
      <c r="Q40" s="82">
        <v>3</v>
      </c>
      <c r="R40" s="82"/>
      <c r="S40" s="83">
        <v>1973</v>
      </c>
      <c r="T40" s="83">
        <v>98</v>
      </c>
    </row>
    <row r="41" spans="1:20" s="84" customFormat="1" ht="18" customHeight="1" x14ac:dyDescent="0.35">
      <c r="A41" s="85" t="s">
        <v>145</v>
      </c>
      <c r="B41" s="86">
        <v>241</v>
      </c>
      <c r="C41" s="86">
        <v>1</v>
      </c>
      <c r="D41" s="86">
        <v>361</v>
      </c>
      <c r="E41" s="86">
        <v>617</v>
      </c>
      <c r="F41" s="86">
        <v>209</v>
      </c>
      <c r="G41" s="86">
        <v>12</v>
      </c>
      <c r="H41" s="86">
        <v>20</v>
      </c>
      <c r="I41" s="86">
        <v>120</v>
      </c>
      <c r="J41" s="86">
        <v>386</v>
      </c>
      <c r="K41" s="86">
        <v>100</v>
      </c>
      <c r="L41" s="86">
        <v>12</v>
      </c>
      <c r="M41" s="86">
        <v>73</v>
      </c>
      <c r="N41" s="86">
        <v>49</v>
      </c>
      <c r="O41" s="86"/>
      <c r="P41" s="86"/>
      <c r="Q41" s="86"/>
      <c r="R41" s="86"/>
      <c r="S41" s="87">
        <v>2201</v>
      </c>
      <c r="T41" s="87">
        <v>92</v>
      </c>
    </row>
    <row r="42" spans="1:20" s="84" customFormat="1" ht="18" customHeight="1" x14ac:dyDescent="0.35">
      <c r="A42" s="81" t="s">
        <v>146</v>
      </c>
      <c r="B42" s="82">
        <v>751</v>
      </c>
      <c r="C42" s="82">
        <v>7</v>
      </c>
      <c r="D42" s="82">
        <v>1440</v>
      </c>
      <c r="E42" s="82">
        <v>2175</v>
      </c>
      <c r="F42" s="82">
        <v>927</v>
      </c>
      <c r="G42" s="82">
        <v>33</v>
      </c>
      <c r="H42" s="82">
        <v>129</v>
      </c>
      <c r="I42" s="82">
        <v>872</v>
      </c>
      <c r="J42" s="82">
        <v>2043</v>
      </c>
      <c r="K42" s="82">
        <v>786</v>
      </c>
      <c r="L42" s="82">
        <v>55</v>
      </c>
      <c r="M42" s="82">
        <v>241</v>
      </c>
      <c r="N42" s="82">
        <v>133</v>
      </c>
      <c r="O42" s="82"/>
      <c r="P42" s="82"/>
      <c r="Q42" s="82">
        <v>24</v>
      </c>
      <c r="R42" s="82"/>
      <c r="S42" s="83">
        <v>9616</v>
      </c>
      <c r="T42" s="83">
        <v>585</v>
      </c>
    </row>
    <row r="43" spans="1:20" s="84" customFormat="1" ht="18" customHeight="1" x14ac:dyDescent="0.35">
      <c r="A43" s="85" t="s">
        <v>147</v>
      </c>
      <c r="B43" s="86">
        <v>373</v>
      </c>
      <c r="C43" s="86">
        <v>6</v>
      </c>
      <c r="D43" s="86">
        <v>765</v>
      </c>
      <c r="E43" s="86">
        <v>1254</v>
      </c>
      <c r="F43" s="86">
        <v>390</v>
      </c>
      <c r="G43" s="86">
        <v>14</v>
      </c>
      <c r="H43" s="86">
        <v>41</v>
      </c>
      <c r="I43" s="86">
        <v>287</v>
      </c>
      <c r="J43" s="86">
        <v>1305</v>
      </c>
      <c r="K43" s="86">
        <v>300</v>
      </c>
      <c r="L43" s="86">
        <v>8</v>
      </c>
      <c r="M43" s="86">
        <v>85</v>
      </c>
      <c r="N43" s="86">
        <v>62</v>
      </c>
      <c r="O43" s="86"/>
      <c r="P43" s="86"/>
      <c r="Q43" s="86">
        <v>8</v>
      </c>
      <c r="R43" s="86"/>
      <c r="S43" s="87">
        <v>4898</v>
      </c>
      <c r="T43" s="87">
        <v>310</v>
      </c>
    </row>
    <row r="44" spans="1:20" s="84" customFormat="1" ht="18" customHeight="1" x14ac:dyDescent="0.35">
      <c r="A44" s="81" t="s">
        <v>148</v>
      </c>
      <c r="B44" s="82">
        <v>5933</v>
      </c>
      <c r="C44" s="82">
        <v>92</v>
      </c>
      <c r="D44" s="82">
        <v>14800</v>
      </c>
      <c r="E44" s="82">
        <v>29468</v>
      </c>
      <c r="F44" s="82">
        <v>10278</v>
      </c>
      <c r="G44" s="82">
        <v>339</v>
      </c>
      <c r="H44" s="82">
        <v>1025</v>
      </c>
      <c r="I44" s="82">
        <v>8028</v>
      </c>
      <c r="J44" s="82">
        <v>24049</v>
      </c>
      <c r="K44" s="82">
        <v>6362</v>
      </c>
      <c r="L44" s="82">
        <v>312</v>
      </c>
      <c r="M44" s="82">
        <v>1951</v>
      </c>
      <c r="N44" s="82">
        <v>1108</v>
      </c>
      <c r="O44" s="82">
        <v>23</v>
      </c>
      <c r="P44" s="82">
        <v>228</v>
      </c>
      <c r="Q44" s="82">
        <v>1974</v>
      </c>
      <c r="R44" s="82">
        <v>1</v>
      </c>
      <c r="S44" s="83">
        <v>105971</v>
      </c>
      <c r="T44" s="83">
        <v>4447</v>
      </c>
    </row>
    <row r="45" spans="1:20" s="84" customFormat="1" ht="18" customHeight="1" x14ac:dyDescent="0.35">
      <c r="A45" s="85" t="s">
        <v>149</v>
      </c>
      <c r="B45" s="86">
        <v>1823</v>
      </c>
      <c r="C45" s="86">
        <v>15</v>
      </c>
      <c r="D45" s="86">
        <v>4036</v>
      </c>
      <c r="E45" s="86">
        <v>3835</v>
      </c>
      <c r="F45" s="86">
        <v>1446</v>
      </c>
      <c r="G45" s="86">
        <v>15</v>
      </c>
      <c r="H45" s="86">
        <v>119</v>
      </c>
      <c r="I45" s="86">
        <v>1005</v>
      </c>
      <c r="J45" s="86">
        <v>2593</v>
      </c>
      <c r="K45" s="86">
        <v>720</v>
      </c>
      <c r="L45" s="86">
        <v>86</v>
      </c>
      <c r="M45" s="86">
        <v>563</v>
      </c>
      <c r="N45" s="86">
        <v>279</v>
      </c>
      <c r="O45" s="86">
        <v>5</v>
      </c>
      <c r="P45" s="86"/>
      <c r="Q45" s="86">
        <v>12</v>
      </c>
      <c r="R45" s="86"/>
      <c r="S45" s="87">
        <v>16552</v>
      </c>
      <c r="T45" s="87">
        <v>525</v>
      </c>
    </row>
    <row r="46" spans="1:20" s="84" customFormat="1" ht="18" customHeight="1" x14ac:dyDescent="0.35">
      <c r="A46" s="81" t="s">
        <v>150</v>
      </c>
      <c r="B46" s="82">
        <v>1467</v>
      </c>
      <c r="C46" s="82">
        <v>16</v>
      </c>
      <c r="D46" s="82">
        <v>3453</v>
      </c>
      <c r="E46" s="82">
        <v>6288</v>
      </c>
      <c r="F46" s="82">
        <v>2534</v>
      </c>
      <c r="G46" s="82">
        <v>79</v>
      </c>
      <c r="H46" s="82">
        <v>267</v>
      </c>
      <c r="I46" s="82">
        <v>1781</v>
      </c>
      <c r="J46" s="82">
        <v>5850</v>
      </c>
      <c r="K46" s="82">
        <v>1699</v>
      </c>
      <c r="L46" s="82">
        <v>51</v>
      </c>
      <c r="M46" s="82">
        <v>477</v>
      </c>
      <c r="N46" s="82">
        <v>294</v>
      </c>
      <c r="O46" s="82">
        <v>1</v>
      </c>
      <c r="P46" s="82"/>
      <c r="Q46" s="82">
        <v>100</v>
      </c>
      <c r="R46" s="82"/>
      <c r="S46" s="83">
        <v>24357</v>
      </c>
      <c r="T46" s="83">
        <v>1179</v>
      </c>
    </row>
    <row r="47" spans="1:20" s="84" customFormat="1" ht="18" customHeight="1" x14ac:dyDescent="0.35">
      <c r="A47" s="85" t="s">
        <v>151</v>
      </c>
      <c r="B47" s="86">
        <v>1095</v>
      </c>
      <c r="C47" s="86">
        <v>12</v>
      </c>
      <c r="D47" s="86">
        <v>2253</v>
      </c>
      <c r="E47" s="86">
        <v>3042</v>
      </c>
      <c r="F47" s="86">
        <v>1510</v>
      </c>
      <c r="G47" s="86">
        <v>37</v>
      </c>
      <c r="H47" s="86">
        <v>128</v>
      </c>
      <c r="I47" s="86">
        <v>1124</v>
      </c>
      <c r="J47" s="86">
        <v>2440</v>
      </c>
      <c r="K47" s="86">
        <v>791</v>
      </c>
      <c r="L47" s="86">
        <v>105</v>
      </c>
      <c r="M47" s="86">
        <v>372</v>
      </c>
      <c r="N47" s="86">
        <v>245</v>
      </c>
      <c r="O47" s="86">
        <v>4</v>
      </c>
      <c r="P47" s="86"/>
      <c r="Q47" s="86">
        <v>36</v>
      </c>
      <c r="R47" s="86"/>
      <c r="S47" s="87">
        <v>13194</v>
      </c>
      <c r="T47" s="87">
        <v>569</v>
      </c>
    </row>
    <row r="48" spans="1:20" s="84" customFormat="1" ht="18" customHeight="1" x14ac:dyDescent="0.35">
      <c r="A48" s="81" t="s">
        <v>152</v>
      </c>
      <c r="B48" s="82">
        <v>1334</v>
      </c>
      <c r="C48" s="82">
        <v>5</v>
      </c>
      <c r="D48" s="82">
        <v>2564</v>
      </c>
      <c r="E48" s="82">
        <v>3497</v>
      </c>
      <c r="F48" s="82">
        <v>1294</v>
      </c>
      <c r="G48" s="82">
        <v>81</v>
      </c>
      <c r="H48" s="82">
        <v>181</v>
      </c>
      <c r="I48" s="82">
        <v>407</v>
      </c>
      <c r="J48" s="82">
        <v>4785</v>
      </c>
      <c r="K48" s="82">
        <v>1566</v>
      </c>
      <c r="L48" s="82">
        <v>78</v>
      </c>
      <c r="M48" s="82">
        <v>448</v>
      </c>
      <c r="N48" s="82">
        <v>222</v>
      </c>
      <c r="O48" s="82">
        <v>8</v>
      </c>
      <c r="P48" s="82"/>
      <c r="Q48" s="82">
        <v>79</v>
      </c>
      <c r="R48" s="82"/>
      <c r="S48" s="83">
        <v>16549</v>
      </c>
      <c r="T48" s="83">
        <v>1132</v>
      </c>
    </row>
    <row r="49" spans="1:20" s="84" customFormat="1" ht="18" customHeight="1" x14ac:dyDescent="0.35">
      <c r="A49" s="85" t="s">
        <v>153</v>
      </c>
      <c r="B49" s="86">
        <v>709</v>
      </c>
      <c r="C49" s="86">
        <v>6</v>
      </c>
      <c r="D49" s="86">
        <v>1304</v>
      </c>
      <c r="E49" s="86">
        <v>1689</v>
      </c>
      <c r="F49" s="86">
        <v>679</v>
      </c>
      <c r="G49" s="86">
        <v>2</v>
      </c>
      <c r="H49" s="86">
        <v>34</v>
      </c>
      <c r="I49" s="86">
        <v>499</v>
      </c>
      <c r="J49" s="86">
        <v>1121</v>
      </c>
      <c r="K49" s="86">
        <v>263</v>
      </c>
      <c r="L49" s="86">
        <v>34</v>
      </c>
      <c r="M49" s="86">
        <v>197</v>
      </c>
      <c r="N49" s="86">
        <v>114</v>
      </c>
      <c r="O49" s="86">
        <v>1</v>
      </c>
      <c r="P49" s="86"/>
      <c r="Q49" s="86">
        <v>5</v>
      </c>
      <c r="R49" s="86"/>
      <c r="S49" s="87">
        <v>6657</v>
      </c>
      <c r="T49" s="87">
        <v>186</v>
      </c>
    </row>
    <row r="50" spans="1:20" s="84" customFormat="1" ht="18" customHeight="1" x14ac:dyDescent="0.35">
      <c r="A50" s="81" t="s">
        <v>154</v>
      </c>
      <c r="B50" s="82">
        <v>628</v>
      </c>
      <c r="C50" s="82">
        <v>7</v>
      </c>
      <c r="D50" s="82">
        <v>1670</v>
      </c>
      <c r="E50" s="82">
        <v>4362</v>
      </c>
      <c r="F50" s="82">
        <v>1503</v>
      </c>
      <c r="G50" s="82">
        <v>32</v>
      </c>
      <c r="H50" s="82">
        <v>85</v>
      </c>
      <c r="I50" s="82">
        <v>976</v>
      </c>
      <c r="J50" s="82">
        <v>2520</v>
      </c>
      <c r="K50" s="82">
        <v>530</v>
      </c>
      <c r="L50" s="82">
        <v>35</v>
      </c>
      <c r="M50" s="82">
        <v>211</v>
      </c>
      <c r="N50" s="82">
        <v>112</v>
      </c>
      <c r="O50" s="82">
        <v>2</v>
      </c>
      <c r="P50" s="82"/>
      <c r="Q50" s="82">
        <v>13</v>
      </c>
      <c r="R50" s="82"/>
      <c r="S50" s="83">
        <v>12686</v>
      </c>
      <c r="T50" s="83">
        <v>289</v>
      </c>
    </row>
    <row r="51" spans="1:20" s="84" customFormat="1" ht="18" customHeight="1" x14ac:dyDescent="0.35">
      <c r="A51" s="85" t="s">
        <v>155</v>
      </c>
      <c r="B51" s="86">
        <v>156</v>
      </c>
      <c r="C51" s="86">
        <v>1</v>
      </c>
      <c r="D51" s="86">
        <v>178</v>
      </c>
      <c r="E51" s="86">
        <v>353</v>
      </c>
      <c r="F51" s="86">
        <v>141</v>
      </c>
      <c r="G51" s="86"/>
      <c r="H51" s="86">
        <v>5</v>
      </c>
      <c r="I51" s="86">
        <v>52</v>
      </c>
      <c r="J51" s="86">
        <v>174</v>
      </c>
      <c r="K51" s="86">
        <v>51</v>
      </c>
      <c r="L51" s="86">
        <v>5</v>
      </c>
      <c r="M51" s="86">
        <v>38</v>
      </c>
      <c r="N51" s="86">
        <v>24</v>
      </c>
      <c r="O51" s="86"/>
      <c r="P51" s="86"/>
      <c r="Q51" s="86"/>
      <c r="R51" s="86"/>
      <c r="S51" s="87">
        <v>1178</v>
      </c>
      <c r="T51" s="87">
        <v>53</v>
      </c>
    </row>
    <row r="52" spans="1:20" s="84" customFormat="1" ht="18" customHeight="1" x14ac:dyDescent="0.35">
      <c r="A52" s="81" t="s">
        <v>156</v>
      </c>
      <c r="B52" s="82">
        <v>1509</v>
      </c>
      <c r="C52" s="82">
        <v>22</v>
      </c>
      <c r="D52" s="82">
        <v>3712</v>
      </c>
      <c r="E52" s="82">
        <v>6235</v>
      </c>
      <c r="F52" s="82">
        <v>2803</v>
      </c>
      <c r="G52" s="82">
        <v>108</v>
      </c>
      <c r="H52" s="82">
        <v>333</v>
      </c>
      <c r="I52" s="82">
        <v>2148</v>
      </c>
      <c r="J52" s="82">
        <v>6139</v>
      </c>
      <c r="K52" s="82">
        <v>2209</v>
      </c>
      <c r="L52" s="82">
        <v>125</v>
      </c>
      <c r="M52" s="82">
        <v>619</v>
      </c>
      <c r="N52" s="82">
        <v>442</v>
      </c>
      <c r="O52" s="82">
        <v>1</v>
      </c>
      <c r="P52" s="82"/>
      <c r="Q52" s="82">
        <v>123</v>
      </c>
      <c r="R52" s="82"/>
      <c r="S52" s="83">
        <v>26528</v>
      </c>
      <c r="T52" s="83">
        <v>1709</v>
      </c>
    </row>
    <row r="53" spans="1:20" s="84" customFormat="1" ht="18" customHeight="1" x14ac:dyDescent="0.35">
      <c r="A53" s="85" t="s">
        <v>157</v>
      </c>
      <c r="B53" s="86">
        <v>546</v>
      </c>
      <c r="C53" s="86">
        <v>6</v>
      </c>
      <c r="D53" s="86">
        <v>1011</v>
      </c>
      <c r="E53" s="86">
        <v>1948</v>
      </c>
      <c r="F53" s="86">
        <v>861</v>
      </c>
      <c r="G53" s="86">
        <v>14</v>
      </c>
      <c r="H53" s="86">
        <v>82</v>
      </c>
      <c r="I53" s="86">
        <v>372</v>
      </c>
      <c r="J53" s="86">
        <v>1478</v>
      </c>
      <c r="K53" s="86">
        <v>495</v>
      </c>
      <c r="L53" s="86">
        <v>47</v>
      </c>
      <c r="M53" s="86">
        <v>193</v>
      </c>
      <c r="N53" s="86">
        <v>99</v>
      </c>
      <c r="O53" s="86">
        <v>3</v>
      </c>
      <c r="P53" s="86"/>
      <c r="Q53" s="86">
        <v>8</v>
      </c>
      <c r="R53" s="86"/>
      <c r="S53" s="87">
        <v>7163</v>
      </c>
      <c r="T53" s="87">
        <v>360</v>
      </c>
    </row>
    <row r="54" spans="1:20" s="84" customFormat="1" ht="18" customHeight="1" x14ac:dyDescent="0.35">
      <c r="A54" s="81" t="s">
        <v>158</v>
      </c>
      <c r="B54" s="82">
        <v>2153</v>
      </c>
      <c r="C54" s="82">
        <v>33</v>
      </c>
      <c r="D54" s="82">
        <v>4871</v>
      </c>
      <c r="E54" s="82">
        <v>9443</v>
      </c>
      <c r="F54" s="82">
        <v>3685</v>
      </c>
      <c r="G54" s="82">
        <v>54</v>
      </c>
      <c r="H54" s="82">
        <v>329</v>
      </c>
      <c r="I54" s="82">
        <v>3599</v>
      </c>
      <c r="J54" s="82">
        <v>9374</v>
      </c>
      <c r="K54" s="82">
        <v>3180</v>
      </c>
      <c r="L54" s="82">
        <v>191</v>
      </c>
      <c r="M54" s="82">
        <v>766</v>
      </c>
      <c r="N54" s="82">
        <v>431</v>
      </c>
      <c r="O54" s="82">
        <v>6</v>
      </c>
      <c r="P54" s="82">
        <v>6</v>
      </c>
      <c r="Q54" s="82">
        <v>273</v>
      </c>
      <c r="R54" s="82"/>
      <c r="S54" s="83">
        <v>38394</v>
      </c>
      <c r="T54" s="83">
        <v>2527</v>
      </c>
    </row>
    <row r="55" spans="1:20" s="84" customFormat="1" ht="18" customHeight="1" x14ac:dyDescent="0.35">
      <c r="A55" s="85" t="s">
        <v>159</v>
      </c>
      <c r="B55" s="86">
        <v>279</v>
      </c>
      <c r="C55" s="86">
        <v>4</v>
      </c>
      <c r="D55" s="86">
        <v>437</v>
      </c>
      <c r="E55" s="86">
        <v>492</v>
      </c>
      <c r="F55" s="86">
        <v>212</v>
      </c>
      <c r="G55" s="86">
        <v>9</v>
      </c>
      <c r="H55" s="86">
        <v>19</v>
      </c>
      <c r="I55" s="86">
        <v>92</v>
      </c>
      <c r="J55" s="86">
        <v>426</v>
      </c>
      <c r="K55" s="86">
        <v>144</v>
      </c>
      <c r="L55" s="86">
        <v>6</v>
      </c>
      <c r="M55" s="86">
        <v>72</v>
      </c>
      <c r="N55" s="86">
        <v>39</v>
      </c>
      <c r="O55" s="86">
        <v>2</v>
      </c>
      <c r="P55" s="86"/>
      <c r="Q55" s="86">
        <v>10</v>
      </c>
      <c r="R55" s="86"/>
      <c r="S55" s="87">
        <v>2243</v>
      </c>
      <c r="T55" s="87">
        <v>85</v>
      </c>
    </row>
    <row r="56" spans="1:20" s="84" customFormat="1" ht="18" customHeight="1" x14ac:dyDescent="0.35">
      <c r="A56" s="81" t="s">
        <v>160</v>
      </c>
      <c r="B56" s="82">
        <v>821</v>
      </c>
      <c r="C56" s="82">
        <v>8</v>
      </c>
      <c r="D56" s="82">
        <v>1861</v>
      </c>
      <c r="E56" s="82">
        <v>3358</v>
      </c>
      <c r="F56" s="82">
        <v>1232</v>
      </c>
      <c r="G56" s="82">
        <v>42</v>
      </c>
      <c r="H56" s="82">
        <v>152</v>
      </c>
      <c r="I56" s="82">
        <v>1136</v>
      </c>
      <c r="J56" s="82">
        <v>3706</v>
      </c>
      <c r="K56" s="82">
        <v>1077</v>
      </c>
      <c r="L56" s="82">
        <v>46</v>
      </c>
      <c r="M56" s="82">
        <v>283</v>
      </c>
      <c r="N56" s="82">
        <v>167</v>
      </c>
      <c r="O56" s="82">
        <v>1</v>
      </c>
      <c r="P56" s="82">
        <v>3</v>
      </c>
      <c r="Q56" s="82">
        <v>96</v>
      </c>
      <c r="R56" s="82"/>
      <c r="S56" s="83">
        <v>13989</v>
      </c>
      <c r="T56" s="83">
        <v>854</v>
      </c>
    </row>
    <row r="57" spans="1:20" s="84" customFormat="1" ht="18" customHeight="1" x14ac:dyDescent="0.35">
      <c r="A57" s="85" t="s">
        <v>161</v>
      </c>
      <c r="B57" s="86">
        <v>1434</v>
      </c>
      <c r="C57" s="86">
        <v>24</v>
      </c>
      <c r="D57" s="86">
        <v>3147</v>
      </c>
      <c r="E57" s="86">
        <v>4371</v>
      </c>
      <c r="F57" s="86">
        <v>1883</v>
      </c>
      <c r="G57" s="86">
        <v>22</v>
      </c>
      <c r="H57" s="86">
        <v>112</v>
      </c>
      <c r="I57" s="86">
        <v>836</v>
      </c>
      <c r="J57" s="86">
        <v>3378</v>
      </c>
      <c r="K57" s="86">
        <v>921</v>
      </c>
      <c r="L57" s="86">
        <v>81</v>
      </c>
      <c r="M57" s="86">
        <v>390</v>
      </c>
      <c r="N57" s="86">
        <v>215</v>
      </c>
      <c r="O57" s="86">
        <v>2</v>
      </c>
      <c r="P57" s="86"/>
      <c r="Q57" s="86">
        <v>8</v>
      </c>
      <c r="R57" s="86"/>
      <c r="S57" s="87">
        <v>16824</v>
      </c>
      <c r="T57" s="87">
        <v>580</v>
      </c>
    </row>
    <row r="58" spans="1:20" s="84" customFormat="1" ht="18" customHeight="1" x14ac:dyDescent="0.35">
      <c r="A58" s="81" t="s">
        <v>162</v>
      </c>
      <c r="B58" s="82">
        <v>910</v>
      </c>
      <c r="C58" s="82">
        <v>9</v>
      </c>
      <c r="D58" s="82">
        <v>1981</v>
      </c>
      <c r="E58" s="82">
        <v>3466</v>
      </c>
      <c r="F58" s="82">
        <v>1598</v>
      </c>
      <c r="G58" s="82">
        <v>34</v>
      </c>
      <c r="H58" s="82">
        <v>130</v>
      </c>
      <c r="I58" s="82">
        <v>1077</v>
      </c>
      <c r="J58" s="82">
        <v>2912</v>
      </c>
      <c r="K58" s="82">
        <v>1003</v>
      </c>
      <c r="L58" s="82">
        <v>67</v>
      </c>
      <c r="M58" s="82">
        <v>392</v>
      </c>
      <c r="N58" s="82">
        <v>232</v>
      </c>
      <c r="O58" s="82">
        <v>6</v>
      </c>
      <c r="P58" s="82"/>
      <c r="Q58" s="82">
        <v>90</v>
      </c>
      <c r="R58" s="82"/>
      <c r="S58" s="83">
        <v>13907</v>
      </c>
      <c r="T58" s="83">
        <v>699</v>
      </c>
    </row>
    <row r="59" spans="1:20" s="84" customFormat="1" ht="18" customHeight="1" x14ac:dyDescent="0.35">
      <c r="A59" s="85" t="s">
        <v>163</v>
      </c>
      <c r="B59" s="86">
        <v>544</v>
      </c>
      <c r="C59" s="86">
        <v>4</v>
      </c>
      <c r="D59" s="86">
        <v>1049</v>
      </c>
      <c r="E59" s="86">
        <v>1403</v>
      </c>
      <c r="F59" s="86">
        <v>640</v>
      </c>
      <c r="G59" s="86">
        <v>10</v>
      </c>
      <c r="H59" s="86">
        <v>78</v>
      </c>
      <c r="I59" s="86">
        <v>401</v>
      </c>
      <c r="J59" s="86">
        <v>1757</v>
      </c>
      <c r="K59" s="86">
        <v>564</v>
      </c>
      <c r="L59" s="86">
        <v>41</v>
      </c>
      <c r="M59" s="86">
        <v>212</v>
      </c>
      <c r="N59" s="86">
        <v>112</v>
      </c>
      <c r="O59" s="86"/>
      <c r="P59" s="86"/>
      <c r="Q59" s="86">
        <v>13</v>
      </c>
      <c r="R59" s="86"/>
      <c r="S59" s="87">
        <v>6828</v>
      </c>
      <c r="T59" s="87">
        <v>437</v>
      </c>
    </row>
    <row r="60" spans="1:20" s="84" customFormat="1" ht="18" customHeight="1" x14ac:dyDescent="0.35">
      <c r="A60" s="81" t="s">
        <v>164</v>
      </c>
      <c r="B60" s="82">
        <v>571</v>
      </c>
      <c r="C60" s="82">
        <v>6</v>
      </c>
      <c r="D60" s="82">
        <v>826</v>
      </c>
      <c r="E60" s="82">
        <v>959</v>
      </c>
      <c r="F60" s="82">
        <v>496</v>
      </c>
      <c r="G60" s="82">
        <v>37</v>
      </c>
      <c r="H60" s="82">
        <v>41</v>
      </c>
      <c r="I60" s="82">
        <v>184</v>
      </c>
      <c r="J60" s="82">
        <v>842</v>
      </c>
      <c r="K60" s="82">
        <v>310</v>
      </c>
      <c r="L60" s="82">
        <v>19</v>
      </c>
      <c r="M60" s="82">
        <v>128</v>
      </c>
      <c r="N60" s="82">
        <v>94</v>
      </c>
      <c r="O60" s="82">
        <v>3</v>
      </c>
      <c r="P60" s="82"/>
      <c r="Q60" s="82">
        <v>3</v>
      </c>
      <c r="R60" s="82"/>
      <c r="S60" s="83">
        <v>4519</v>
      </c>
      <c r="T60" s="83">
        <v>249</v>
      </c>
    </row>
    <row r="61" spans="1:20" s="84" customFormat="1" ht="18" customHeight="1" x14ac:dyDescent="0.35">
      <c r="A61" s="85" t="s">
        <v>165</v>
      </c>
      <c r="B61" s="86">
        <v>617</v>
      </c>
      <c r="C61" s="86">
        <v>15</v>
      </c>
      <c r="D61" s="86">
        <v>1180</v>
      </c>
      <c r="E61" s="86">
        <v>1530</v>
      </c>
      <c r="F61" s="86">
        <v>588</v>
      </c>
      <c r="G61" s="86">
        <v>36</v>
      </c>
      <c r="H61" s="86">
        <v>48</v>
      </c>
      <c r="I61" s="86">
        <v>443</v>
      </c>
      <c r="J61" s="86">
        <v>1060</v>
      </c>
      <c r="K61" s="86">
        <v>306</v>
      </c>
      <c r="L61" s="86">
        <v>38</v>
      </c>
      <c r="M61" s="86">
        <v>182</v>
      </c>
      <c r="N61" s="86">
        <v>83</v>
      </c>
      <c r="O61" s="86">
        <v>1</v>
      </c>
      <c r="P61" s="86"/>
      <c r="Q61" s="86">
        <v>5</v>
      </c>
      <c r="R61" s="86"/>
      <c r="S61" s="87">
        <v>6132</v>
      </c>
      <c r="T61" s="87">
        <v>206</v>
      </c>
    </row>
    <row r="62" spans="1:20" s="84" customFormat="1" ht="18" customHeight="1" x14ac:dyDescent="0.35">
      <c r="A62" s="81" t="s">
        <v>166</v>
      </c>
      <c r="B62" s="82">
        <v>806</v>
      </c>
      <c r="C62" s="82">
        <v>6</v>
      </c>
      <c r="D62" s="82">
        <v>1691</v>
      </c>
      <c r="E62" s="82">
        <v>2607</v>
      </c>
      <c r="F62" s="82">
        <v>1149</v>
      </c>
      <c r="G62" s="82">
        <v>77</v>
      </c>
      <c r="H62" s="82">
        <v>107</v>
      </c>
      <c r="I62" s="82">
        <v>532</v>
      </c>
      <c r="J62" s="82">
        <v>2140</v>
      </c>
      <c r="K62" s="82">
        <v>620</v>
      </c>
      <c r="L62" s="82">
        <v>70</v>
      </c>
      <c r="M62" s="82">
        <v>394</v>
      </c>
      <c r="N62" s="82">
        <v>225</v>
      </c>
      <c r="O62" s="82">
        <v>2</v>
      </c>
      <c r="P62" s="82"/>
      <c r="Q62" s="82">
        <v>4</v>
      </c>
      <c r="R62" s="82">
        <v>1</v>
      </c>
      <c r="S62" s="83">
        <v>10431</v>
      </c>
      <c r="T62" s="83">
        <v>492</v>
      </c>
    </row>
    <row r="63" spans="1:20" s="84" customFormat="1" ht="18" customHeight="1" x14ac:dyDescent="0.35">
      <c r="A63" s="85" t="s">
        <v>167</v>
      </c>
      <c r="B63" s="86">
        <v>9745</v>
      </c>
      <c r="C63" s="86">
        <v>145</v>
      </c>
      <c r="D63" s="86">
        <v>21987</v>
      </c>
      <c r="E63" s="86">
        <v>56837</v>
      </c>
      <c r="F63" s="86">
        <v>20755</v>
      </c>
      <c r="G63" s="86">
        <v>381</v>
      </c>
      <c r="H63" s="86">
        <v>1518</v>
      </c>
      <c r="I63" s="86">
        <v>23238</v>
      </c>
      <c r="J63" s="86">
        <v>42749</v>
      </c>
      <c r="K63" s="86">
        <v>12166</v>
      </c>
      <c r="L63" s="86">
        <v>446</v>
      </c>
      <c r="M63" s="86">
        <v>2544</v>
      </c>
      <c r="N63" s="86">
        <v>1521</v>
      </c>
      <c r="O63" s="86">
        <v>42</v>
      </c>
      <c r="P63" s="86">
        <v>166</v>
      </c>
      <c r="Q63" s="86">
        <v>4252</v>
      </c>
      <c r="R63" s="86">
        <v>2</v>
      </c>
      <c r="S63" s="87">
        <v>198494</v>
      </c>
      <c r="T63" s="87">
        <v>7376</v>
      </c>
    </row>
    <row r="64" spans="1:20" s="84" customFormat="1" ht="18" customHeight="1" x14ac:dyDescent="0.35">
      <c r="A64" s="81" t="s">
        <v>168</v>
      </c>
      <c r="B64" s="82">
        <v>337</v>
      </c>
      <c r="C64" s="82">
        <v>5</v>
      </c>
      <c r="D64" s="82">
        <v>539</v>
      </c>
      <c r="E64" s="82">
        <v>706</v>
      </c>
      <c r="F64" s="82">
        <v>324</v>
      </c>
      <c r="G64" s="82">
        <v>45</v>
      </c>
      <c r="H64" s="82">
        <v>26</v>
      </c>
      <c r="I64" s="82">
        <v>189</v>
      </c>
      <c r="J64" s="82">
        <v>589</v>
      </c>
      <c r="K64" s="82">
        <v>195</v>
      </c>
      <c r="L64" s="82">
        <v>48</v>
      </c>
      <c r="M64" s="82">
        <v>170</v>
      </c>
      <c r="N64" s="82">
        <v>91</v>
      </c>
      <c r="O64" s="82">
        <v>1</v>
      </c>
      <c r="P64" s="82"/>
      <c r="Q64" s="82">
        <v>8</v>
      </c>
      <c r="R64" s="82"/>
      <c r="S64" s="83">
        <v>3273</v>
      </c>
      <c r="T64" s="83">
        <v>205</v>
      </c>
    </row>
    <row r="65" spans="1:20" s="84" customFormat="1" ht="18" customHeight="1" x14ac:dyDescent="0.35">
      <c r="A65" s="85" t="s">
        <v>169</v>
      </c>
      <c r="B65" s="86">
        <v>559</v>
      </c>
      <c r="C65" s="86">
        <v>7</v>
      </c>
      <c r="D65" s="86">
        <v>969</v>
      </c>
      <c r="E65" s="86">
        <v>1525</v>
      </c>
      <c r="F65" s="86">
        <v>615</v>
      </c>
      <c r="G65" s="86">
        <v>11</v>
      </c>
      <c r="H65" s="86">
        <v>54</v>
      </c>
      <c r="I65" s="86">
        <v>473</v>
      </c>
      <c r="J65" s="86">
        <v>1742</v>
      </c>
      <c r="K65" s="86">
        <v>557</v>
      </c>
      <c r="L65" s="86">
        <v>43</v>
      </c>
      <c r="M65" s="86">
        <v>239</v>
      </c>
      <c r="N65" s="86">
        <v>117</v>
      </c>
      <c r="O65" s="86">
        <v>1</v>
      </c>
      <c r="P65" s="86"/>
      <c r="Q65" s="86">
        <v>19</v>
      </c>
      <c r="R65" s="86"/>
      <c r="S65" s="87">
        <v>6931</v>
      </c>
      <c r="T65" s="87">
        <v>442</v>
      </c>
    </row>
    <row r="66" spans="1:20" s="84" customFormat="1" ht="18" customHeight="1" x14ac:dyDescent="0.35">
      <c r="A66" s="81" t="s">
        <v>170</v>
      </c>
      <c r="B66" s="82">
        <v>1102</v>
      </c>
      <c r="C66" s="82">
        <v>13</v>
      </c>
      <c r="D66" s="82">
        <v>2175</v>
      </c>
      <c r="E66" s="82">
        <v>3334</v>
      </c>
      <c r="F66" s="82">
        <v>1516</v>
      </c>
      <c r="G66" s="82">
        <v>23</v>
      </c>
      <c r="H66" s="82">
        <v>144</v>
      </c>
      <c r="I66" s="82">
        <v>883</v>
      </c>
      <c r="J66" s="82">
        <v>3317</v>
      </c>
      <c r="K66" s="82">
        <v>983</v>
      </c>
      <c r="L66" s="82">
        <v>91</v>
      </c>
      <c r="M66" s="82">
        <v>371</v>
      </c>
      <c r="N66" s="82">
        <v>189</v>
      </c>
      <c r="O66" s="82">
        <v>1</v>
      </c>
      <c r="P66" s="82">
        <v>1</v>
      </c>
      <c r="Q66" s="82">
        <v>21</v>
      </c>
      <c r="R66" s="82"/>
      <c r="S66" s="83">
        <v>14164</v>
      </c>
      <c r="T66" s="83">
        <v>730</v>
      </c>
    </row>
    <row r="67" spans="1:20" s="84" customFormat="1" ht="18" customHeight="1" x14ac:dyDescent="0.35">
      <c r="A67" s="85" t="s">
        <v>171</v>
      </c>
      <c r="B67" s="86">
        <v>1732</v>
      </c>
      <c r="C67" s="86">
        <v>22</v>
      </c>
      <c r="D67" s="86">
        <v>3985</v>
      </c>
      <c r="E67" s="86">
        <v>5916</v>
      </c>
      <c r="F67" s="86">
        <v>2467</v>
      </c>
      <c r="G67" s="86">
        <v>21</v>
      </c>
      <c r="H67" s="86">
        <v>203</v>
      </c>
      <c r="I67" s="86">
        <v>2099</v>
      </c>
      <c r="J67" s="86">
        <v>4488</v>
      </c>
      <c r="K67" s="86">
        <v>1435</v>
      </c>
      <c r="L67" s="86">
        <v>52</v>
      </c>
      <c r="M67" s="86">
        <v>612</v>
      </c>
      <c r="N67" s="86">
        <v>306</v>
      </c>
      <c r="O67" s="86">
        <v>19</v>
      </c>
      <c r="P67" s="86">
        <v>1</v>
      </c>
      <c r="Q67" s="86">
        <v>44</v>
      </c>
      <c r="R67" s="86"/>
      <c r="S67" s="87">
        <v>23402</v>
      </c>
      <c r="T67" s="87">
        <v>1023</v>
      </c>
    </row>
    <row r="68" spans="1:20" s="84" customFormat="1" ht="18" customHeight="1" x14ac:dyDescent="0.35">
      <c r="A68" s="81" t="s">
        <v>172</v>
      </c>
      <c r="B68" s="82">
        <v>2069</v>
      </c>
      <c r="C68" s="82">
        <v>27</v>
      </c>
      <c r="D68" s="82">
        <v>5812</v>
      </c>
      <c r="E68" s="82">
        <v>8677</v>
      </c>
      <c r="F68" s="82">
        <v>3668</v>
      </c>
      <c r="G68" s="82">
        <v>250</v>
      </c>
      <c r="H68" s="82">
        <v>290</v>
      </c>
      <c r="I68" s="82">
        <v>2299</v>
      </c>
      <c r="J68" s="82">
        <v>7002</v>
      </c>
      <c r="K68" s="82">
        <v>1943</v>
      </c>
      <c r="L68" s="82">
        <v>138</v>
      </c>
      <c r="M68" s="82">
        <v>694</v>
      </c>
      <c r="N68" s="82">
        <v>417</v>
      </c>
      <c r="O68" s="82">
        <v>6</v>
      </c>
      <c r="P68" s="82">
        <v>92</v>
      </c>
      <c r="Q68" s="82">
        <v>134</v>
      </c>
      <c r="R68" s="82"/>
      <c r="S68" s="83">
        <v>33518</v>
      </c>
      <c r="T68" s="83">
        <v>1194</v>
      </c>
    </row>
    <row r="69" spans="1:20" s="84" customFormat="1" ht="18" customHeight="1" x14ac:dyDescent="0.35">
      <c r="A69" s="85" t="s">
        <v>173</v>
      </c>
      <c r="B69" s="86">
        <v>679</v>
      </c>
      <c r="C69" s="86">
        <v>7</v>
      </c>
      <c r="D69" s="86">
        <v>1291</v>
      </c>
      <c r="E69" s="86">
        <v>1605</v>
      </c>
      <c r="F69" s="86">
        <v>672</v>
      </c>
      <c r="G69" s="86">
        <v>6</v>
      </c>
      <c r="H69" s="86">
        <v>32</v>
      </c>
      <c r="I69" s="86">
        <v>540</v>
      </c>
      <c r="J69" s="86">
        <v>829</v>
      </c>
      <c r="K69" s="86">
        <v>207</v>
      </c>
      <c r="L69" s="86">
        <v>25</v>
      </c>
      <c r="M69" s="86">
        <v>198</v>
      </c>
      <c r="N69" s="86">
        <v>88</v>
      </c>
      <c r="O69" s="86"/>
      <c r="P69" s="86"/>
      <c r="Q69" s="86">
        <v>4</v>
      </c>
      <c r="R69" s="86"/>
      <c r="S69" s="87">
        <v>6183</v>
      </c>
      <c r="T69" s="87">
        <v>140</v>
      </c>
    </row>
    <row r="70" spans="1:20" s="84" customFormat="1" ht="18" customHeight="1" x14ac:dyDescent="0.35">
      <c r="A70" s="81" t="s">
        <v>174</v>
      </c>
      <c r="B70" s="82">
        <v>1335</v>
      </c>
      <c r="C70" s="82">
        <v>28</v>
      </c>
      <c r="D70" s="82">
        <v>4244</v>
      </c>
      <c r="E70" s="82">
        <v>8224</v>
      </c>
      <c r="F70" s="82">
        <v>4133</v>
      </c>
      <c r="G70" s="82">
        <v>269</v>
      </c>
      <c r="H70" s="82">
        <v>350</v>
      </c>
      <c r="I70" s="82">
        <v>3059</v>
      </c>
      <c r="J70" s="82">
        <v>6765</v>
      </c>
      <c r="K70" s="82">
        <v>1726</v>
      </c>
      <c r="L70" s="82">
        <v>123</v>
      </c>
      <c r="M70" s="82">
        <v>413</v>
      </c>
      <c r="N70" s="82">
        <v>285</v>
      </c>
      <c r="O70" s="82">
        <v>2</v>
      </c>
      <c r="P70" s="82"/>
      <c r="Q70" s="82">
        <v>135</v>
      </c>
      <c r="R70" s="82"/>
      <c r="S70" s="83">
        <v>31091</v>
      </c>
      <c r="T70" s="83">
        <v>1015</v>
      </c>
    </row>
    <row r="71" spans="1:20" s="84" customFormat="1" ht="18" customHeight="1" x14ac:dyDescent="0.35">
      <c r="A71" s="85" t="s">
        <v>175</v>
      </c>
      <c r="B71" s="86">
        <v>924</v>
      </c>
      <c r="C71" s="86">
        <v>12</v>
      </c>
      <c r="D71" s="86">
        <v>2296</v>
      </c>
      <c r="E71" s="86">
        <v>3252</v>
      </c>
      <c r="F71" s="86">
        <v>1359</v>
      </c>
      <c r="G71" s="86">
        <v>41</v>
      </c>
      <c r="H71" s="86">
        <v>86</v>
      </c>
      <c r="I71" s="86">
        <v>1211</v>
      </c>
      <c r="J71" s="86">
        <v>3315</v>
      </c>
      <c r="K71" s="86">
        <v>1161</v>
      </c>
      <c r="L71" s="86">
        <v>64</v>
      </c>
      <c r="M71" s="86">
        <v>258</v>
      </c>
      <c r="N71" s="86">
        <v>158</v>
      </c>
      <c r="O71" s="86"/>
      <c r="P71" s="86">
        <v>16</v>
      </c>
      <c r="Q71" s="86">
        <v>669</v>
      </c>
      <c r="R71" s="86"/>
      <c r="S71" s="87">
        <v>14822</v>
      </c>
      <c r="T71" s="87">
        <v>1042</v>
      </c>
    </row>
    <row r="72" spans="1:20" s="84" customFormat="1" ht="18" customHeight="1" x14ac:dyDescent="0.35">
      <c r="A72" s="81" t="s">
        <v>176</v>
      </c>
      <c r="B72" s="82">
        <v>235</v>
      </c>
      <c r="C72" s="82">
        <v>1</v>
      </c>
      <c r="D72" s="82">
        <v>364</v>
      </c>
      <c r="E72" s="82">
        <v>780</v>
      </c>
      <c r="F72" s="82">
        <v>339</v>
      </c>
      <c r="G72" s="82">
        <v>11</v>
      </c>
      <c r="H72" s="82">
        <v>15</v>
      </c>
      <c r="I72" s="82">
        <v>145</v>
      </c>
      <c r="J72" s="82">
        <v>381</v>
      </c>
      <c r="K72" s="82">
        <v>124</v>
      </c>
      <c r="L72" s="82">
        <v>9</v>
      </c>
      <c r="M72" s="82">
        <v>74</v>
      </c>
      <c r="N72" s="82">
        <v>24</v>
      </c>
      <c r="O72" s="82">
        <v>1</v>
      </c>
      <c r="P72" s="82"/>
      <c r="Q72" s="82">
        <v>1</v>
      </c>
      <c r="R72" s="82"/>
      <c r="S72" s="83">
        <v>2504</v>
      </c>
      <c r="T72" s="83">
        <v>100</v>
      </c>
    </row>
    <row r="73" spans="1:20" s="84" customFormat="1" ht="18" customHeight="1" x14ac:dyDescent="0.35">
      <c r="A73" s="85" t="s">
        <v>177</v>
      </c>
      <c r="B73" s="86">
        <v>599</v>
      </c>
      <c r="C73" s="86">
        <v>9</v>
      </c>
      <c r="D73" s="86">
        <v>1450</v>
      </c>
      <c r="E73" s="86">
        <v>2169</v>
      </c>
      <c r="F73" s="86">
        <v>978</v>
      </c>
      <c r="G73" s="86">
        <v>8</v>
      </c>
      <c r="H73" s="86">
        <v>103</v>
      </c>
      <c r="I73" s="86">
        <v>856</v>
      </c>
      <c r="J73" s="86">
        <v>2036</v>
      </c>
      <c r="K73" s="86">
        <v>513</v>
      </c>
      <c r="L73" s="86">
        <v>53</v>
      </c>
      <c r="M73" s="86">
        <v>198</v>
      </c>
      <c r="N73" s="86">
        <v>100</v>
      </c>
      <c r="O73" s="86">
        <v>5</v>
      </c>
      <c r="P73" s="86"/>
      <c r="Q73" s="86">
        <v>11</v>
      </c>
      <c r="R73" s="86"/>
      <c r="S73" s="87">
        <v>9088</v>
      </c>
      <c r="T73" s="87">
        <v>365</v>
      </c>
    </row>
    <row r="74" spans="1:20" s="84" customFormat="1" ht="18" customHeight="1" x14ac:dyDescent="0.35">
      <c r="A74" s="81" t="s">
        <v>178</v>
      </c>
      <c r="B74" s="82">
        <v>776</v>
      </c>
      <c r="C74" s="82">
        <v>6</v>
      </c>
      <c r="D74" s="82">
        <v>1653</v>
      </c>
      <c r="E74" s="82">
        <v>2827</v>
      </c>
      <c r="F74" s="82">
        <v>1385</v>
      </c>
      <c r="G74" s="82">
        <v>25</v>
      </c>
      <c r="H74" s="82">
        <v>71</v>
      </c>
      <c r="I74" s="82">
        <v>1247</v>
      </c>
      <c r="J74" s="82">
        <v>2597</v>
      </c>
      <c r="K74" s="82">
        <v>672</v>
      </c>
      <c r="L74" s="82">
        <v>44</v>
      </c>
      <c r="M74" s="82">
        <v>294</v>
      </c>
      <c r="N74" s="82">
        <v>162</v>
      </c>
      <c r="O74" s="82">
        <v>1</v>
      </c>
      <c r="P74" s="82"/>
      <c r="Q74" s="82">
        <v>19</v>
      </c>
      <c r="R74" s="82"/>
      <c r="S74" s="83">
        <v>11779</v>
      </c>
      <c r="T74" s="83">
        <v>562</v>
      </c>
    </row>
    <row r="75" spans="1:20" s="84" customFormat="1" ht="18" customHeight="1" x14ac:dyDescent="0.35">
      <c r="A75" s="85" t="s">
        <v>179</v>
      </c>
      <c r="B75" s="86">
        <v>230</v>
      </c>
      <c r="C75" s="86">
        <v>2</v>
      </c>
      <c r="D75" s="86">
        <v>486</v>
      </c>
      <c r="E75" s="86">
        <v>633</v>
      </c>
      <c r="F75" s="86">
        <v>288</v>
      </c>
      <c r="G75" s="86"/>
      <c r="H75" s="86">
        <v>25</v>
      </c>
      <c r="I75" s="86">
        <v>186</v>
      </c>
      <c r="J75" s="86">
        <v>526</v>
      </c>
      <c r="K75" s="86">
        <v>156</v>
      </c>
      <c r="L75" s="86">
        <v>26</v>
      </c>
      <c r="M75" s="86">
        <v>78</v>
      </c>
      <c r="N75" s="86">
        <v>64</v>
      </c>
      <c r="O75" s="86"/>
      <c r="P75" s="86"/>
      <c r="Q75" s="86">
        <v>1</v>
      </c>
      <c r="R75" s="86"/>
      <c r="S75" s="87">
        <v>2701</v>
      </c>
      <c r="T75" s="87">
        <v>122</v>
      </c>
    </row>
    <row r="76" spans="1:20" s="84" customFormat="1" ht="18" customHeight="1" x14ac:dyDescent="0.35">
      <c r="A76" s="81" t="s">
        <v>180</v>
      </c>
      <c r="B76" s="82">
        <v>736</v>
      </c>
      <c r="C76" s="82">
        <v>3</v>
      </c>
      <c r="D76" s="82">
        <v>1316</v>
      </c>
      <c r="E76" s="82">
        <v>2224</v>
      </c>
      <c r="F76" s="82">
        <v>897</v>
      </c>
      <c r="G76" s="82">
        <v>34</v>
      </c>
      <c r="H76" s="82">
        <v>98</v>
      </c>
      <c r="I76" s="82">
        <v>588</v>
      </c>
      <c r="J76" s="82">
        <v>1473</v>
      </c>
      <c r="K76" s="82">
        <v>492</v>
      </c>
      <c r="L76" s="82">
        <v>57</v>
      </c>
      <c r="M76" s="82">
        <v>293</v>
      </c>
      <c r="N76" s="82">
        <v>153</v>
      </c>
      <c r="O76" s="82">
        <v>4</v>
      </c>
      <c r="P76" s="82"/>
      <c r="Q76" s="82">
        <v>29</v>
      </c>
      <c r="R76" s="82"/>
      <c r="S76" s="83">
        <v>8397</v>
      </c>
      <c r="T76" s="83">
        <v>389</v>
      </c>
    </row>
    <row r="77" spans="1:20" s="84" customFormat="1" ht="18" customHeight="1" x14ac:dyDescent="0.35">
      <c r="A77" s="85" t="s">
        <v>181</v>
      </c>
      <c r="B77" s="86">
        <v>2255</v>
      </c>
      <c r="C77" s="86">
        <v>42</v>
      </c>
      <c r="D77" s="86">
        <v>6946</v>
      </c>
      <c r="E77" s="86">
        <v>9287</v>
      </c>
      <c r="F77" s="86">
        <v>3636</v>
      </c>
      <c r="G77" s="86">
        <v>99</v>
      </c>
      <c r="H77" s="86">
        <v>316</v>
      </c>
      <c r="I77" s="86">
        <v>2578</v>
      </c>
      <c r="J77" s="86">
        <v>7337</v>
      </c>
      <c r="K77" s="86">
        <v>2108</v>
      </c>
      <c r="L77" s="86">
        <v>141</v>
      </c>
      <c r="M77" s="86">
        <v>650</v>
      </c>
      <c r="N77" s="86">
        <v>351</v>
      </c>
      <c r="O77" s="86">
        <v>5</v>
      </c>
      <c r="P77" s="86">
        <v>4</v>
      </c>
      <c r="Q77" s="86">
        <v>69</v>
      </c>
      <c r="R77" s="86"/>
      <c r="S77" s="87">
        <v>35824</v>
      </c>
      <c r="T77" s="87">
        <v>1424</v>
      </c>
    </row>
    <row r="78" spans="1:20" s="84" customFormat="1" ht="18" customHeight="1" x14ac:dyDescent="0.35">
      <c r="A78" s="81" t="s">
        <v>182</v>
      </c>
      <c r="B78" s="82">
        <v>294</v>
      </c>
      <c r="C78" s="82">
        <v>5</v>
      </c>
      <c r="D78" s="82">
        <v>491</v>
      </c>
      <c r="E78" s="82">
        <v>678</v>
      </c>
      <c r="F78" s="82">
        <v>277</v>
      </c>
      <c r="G78" s="82">
        <v>22</v>
      </c>
      <c r="H78" s="82">
        <v>37</v>
      </c>
      <c r="I78" s="82">
        <v>139</v>
      </c>
      <c r="J78" s="82">
        <v>709</v>
      </c>
      <c r="K78" s="82">
        <v>223</v>
      </c>
      <c r="L78" s="82">
        <v>17</v>
      </c>
      <c r="M78" s="82">
        <v>89</v>
      </c>
      <c r="N78" s="82">
        <v>64</v>
      </c>
      <c r="O78" s="82">
        <v>3</v>
      </c>
      <c r="P78" s="82"/>
      <c r="Q78" s="82">
        <v>16</v>
      </c>
      <c r="R78" s="82"/>
      <c r="S78" s="83">
        <v>3064</v>
      </c>
      <c r="T78" s="83">
        <v>191</v>
      </c>
    </row>
    <row r="79" spans="1:20" s="84" customFormat="1" ht="18" customHeight="1" x14ac:dyDescent="0.35">
      <c r="A79" s="85" t="s">
        <v>183</v>
      </c>
      <c r="B79" s="86">
        <v>1926</v>
      </c>
      <c r="C79" s="86">
        <v>24</v>
      </c>
      <c r="D79" s="86">
        <v>4250</v>
      </c>
      <c r="E79" s="86">
        <v>8027</v>
      </c>
      <c r="F79" s="86">
        <v>3154</v>
      </c>
      <c r="G79" s="86">
        <v>32</v>
      </c>
      <c r="H79" s="86">
        <v>312</v>
      </c>
      <c r="I79" s="86">
        <v>1464</v>
      </c>
      <c r="J79" s="86">
        <v>7430</v>
      </c>
      <c r="K79" s="86">
        <v>2598</v>
      </c>
      <c r="L79" s="86">
        <v>188</v>
      </c>
      <c r="M79" s="86">
        <v>891</v>
      </c>
      <c r="N79" s="86">
        <v>569</v>
      </c>
      <c r="O79" s="86">
        <v>8</v>
      </c>
      <c r="P79" s="86">
        <v>7</v>
      </c>
      <c r="Q79" s="86">
        <v>183</v>
      </c>
      <c r="R79" s="86"/>
      <c r="S79" s="87">
        <v>31063</v>
      </c>
      <c r="T79" s="87">
        <v>1774</v>
      </c>
    </row>
    <row r="80" spans="1:20" s="84" customFormat="1" ht="18" customHeight="1" x14ac:dyDescent="0.35">
      <c r="A80" s="81" t="s">
        <v>184</v>
      </c>
      <c r="B80" s="82">
        <v>925</v>
      </c>
      <c r="C80" s="82">
        <v>10</v>
      </c>
      <c r="D80" s="82">
        <v>2667</v>
      </c>
      <c r="E80" s="82">
        <v>3996</v>
      </c>
      <c r="F80" s="82">
        <v>1749</v>
      </c>
      <c r="G80" s="82">
        <v>14</v>
      </c>
      <c r="H80" s="82">
        <v>133</v>
      </c>
      <c r="I80" s="82">
        <v>1141</v>
      </c>
      <c r="J80" s="82">
        <v>2852</v>
      </c>
      <c r="K80" s="82">
        <v>689</v>
      </c>
      <c r="L80" s="82">
        <v>74</v>
      </c>
      <c r="M80" s="82">
        <v>482</v>
      </c>
      <c r="N80" s="82">
        <v>241</v>
      </c>
      <c r="O80" s="82">
        <v>1</v>
      </c>
      <c r="P80" s="82"/>
      <c r="Q80" s="82">
        <v>25</v>
      </c>
      <c r="R80" s="82">
        <v>1</v>
      </c>
      <c r="S80" s="83">
        <v>15000</v>
      </c>
      <c r="T80" s="83">
        <v>472</v>
      </c>
    </row>
    <row r="81" spans="1:20" s="84" customFormat="1" ht="18" customHeight="1" x14ac:dyDescent="0.35">
      <c r="A81" s="85" t="s">
        <v>185</v>
      </c>
      <c r="B81" s="86">
        <v>3299</v>
      </c>
      <c r="C81" s="86">
        <v>39</v>
      </c>
      <c r="D81" s="86">
        <v>8169</v>
      </c>
      <c r="E81" s="86">
        <v>13645</v>
      </c>
      <c r="F81" s="86">
        <v>5662</v>
      </c>
      <c r="G81" s="86">
        <v>106</v>
      </c>
      <c r="H81" s="86">
        <v>308</v>
      </c>
      <c r="I81" s="86">
        <v>3332</v>
      </c>
      <c r="J81" s="86">
        <v>9095</v>
      </c>
      <c r="K81" s="86">
        <v>2147</v>
      </c>
      <c r="L81" s="86">
        <v>188</v>
      </c>
      <c r="M81" s="86">
        <v>915</v>
      </c>
      <c r="N81" s="86">
        <v>561</v>
      </c>
      <c r="O81" s="86">
        <v>6</v>
      </c>
      <c r="P81" s="86">
        <v>10</v>
      </c>
      <c r="Q81" s="86">
        <v>27</v>
      </c>
      <c r="R81" s="86"/>
      <c r="S81" s="87">
        <v>47509</v>
      </c>
      <c r="T81" s="87">
        <v>1441</v>
      </c>
    </row>
    <row r="82" spans="1:20" s="84" customFormat="1" ht="18" customHeight="1" x14ac:dyDescent="0.35">
      <c r="A82" s="81" t="s">
        <v>186</v>
      </c>
      <c r="B82" s="82">
        <v>1699</v>
      </c>
      <c r="C82" s="82">
        <v>17</v>
      </c>
      <c r="D82" s="82">
        <v>3780</v>
      </c>
      <c r="E82" s="82">
        <v>5269</v>
      </c>
      <c r="F82" s="82">
        <v>2217</v>
      </c>
      <c r="G82" s="82">
        <v>76</v>
      </c>
      <c r="H82" s="82">
        <v>186</v>
      </c>
      <c r="I82" s="82">
        <v>749</v>
      </c>
      <c r="J82" s="82">
        <v>4182</v>
      </c>
      <c r="K82" s="82">
        <v>1212</v>
      </c>
      <c r="L82" s="82">
        <v>173</v>
      </c>
      <c r="M82" s="82">
        <v>729</v>
      </c>
      <c r="N82" s="82">
        <v>473</v>
      </c>
      <c r="O82" s="82">
        <v>2</v>
      </c>
      <c r="P82" s="82"/>
      <c r="Q82" s="82">
        <v>28</v>
      </c>
      <c r="R82" s="82"/>
      <c r="S82" s="83">
        <v>20792</v>
      </c>
      <c r="T82" s="83">
        <v>807</v>
      </c>
    </row>
    <row r="83" spans="1:20" s="84" customFormat="1" ht="18" customHeight="1" x14ac:dyDescent="0.35">
      <c r="A83" s="85" t="s">
        <v>187</v>
      </c>
      <c r="B83" s="86">
        <v>1762</v>
      </c>
      <c r="C83" s="86">
        <v>28</v>
      </c>
      <c r="D83" s="86">
        <v>4421</v>
      </c>
      <c r="E83" s="86">
        <v>8371</v>
      </c>
      <c r="F83" s="86">
        <v>3617</v>
      </c>
      <c r="G83" s="86">
        <v>78</v>
      </c>
      <c r="H83" s="86">
        <v>236</v>
      </c>
      <c r="I83" s="86">
        <v>2006</v>
      </c>
      <c r="J83" s="86">
        <v>6686</v>
      </c>
      <c r="K83" s="86">
        <v>2051</v>
      </c>
      <c r="L83" s="86">
        <v>129</v>
      </c>
      <c r="M83" s="86">
        <v>712</v>
      </c>
      <c r="N83" s="86">
        <v>480</v>
      </c>
      <c r="O83" s="86">
        <v>5</v>
      </c>
      <c r="P83" s="86">
        <v>3</v>
      </c>
      <c r="Q83" s="86">
        <v>66</v>
      </c>
      <c r="R83" s="86"/>
      <c r="S83" s="87">
        <v>30651</v>
      </c>
      <c r="T83" s="87">
        <v>1309</v>
      </c>
    </row>
    <row r="84" spans="1:20" s="84" customFormat="1" ht="18" customHeight="1" x14ac:dyDescent="0.35">
      <c r="A84" s="81" t="s">
        <v>188</v>
      </c>
      <c r="B84" s="82">
        <v>1171</v>
      </c>
      <c r="C84" s="82">
        <v>8</v>
      </c>
      <c r="D84" s="82">
        <v>2725</v>
      </c>
      <c r="E84" s="82">
        <v>3699</v>
      </c>
      <c r="F84" s="82">
        <v>1669</v>
      </c>
      <c r="G84" s="82">
        <v>46</v>
      </c>
      <c r="H84" s="82">
        <v>170</v>
      </c>
      <c r="I84" s="82">
        <v>1094</v>
      </c>
      <c r="J84" s="82">
        <v>3218</v>
      </c>
      <c r="K84" s="82">
        <v>880</v>
      </c>
      <c r="L84" s="82">
        <v>88</v>
      </c>
      <c r="M84" s="82">
        <v>469</v>
      </c>
      <c r="N84" s="82">
        <v>311</v>
      </c>
      <c r="O84" s="82">
        <v>8</v>
      </c>
      <c r="P84" s="82"/>
      <c r="Q84" s="82">
        <v>21</v>
      </c>
      <c r="R84" s="82"/>
      <c r="S84" s="83">
        <v>15577</v>
      </c>
      <c r="T84" s="83">
        <v>731</v>
      </c>
    </row>
    <row r="85" spans="1:20" s="84" customFormat="1" ht="18" customHeight="1" x14ac:dyDescent="0.35">
      <c r="A85" s="85" t="s">
        <v>189</v>
      </c>
      <c r="B85" s="86">
        <v>1376</v>
      </c>
      <c r="C85" s="86">
        <v>15</v>
      </c>
      <c r="D85" s="86">
        <v>2312</v>
      </c>
      <c r="E85" s="86">
        <v>4692</v>
      </c>
      <c r="F85" s="86">
        <v>1457</v>
      </c>
      <c r="G85" s="86">
        <v>40</v>
      </c>
      <c r="H85" s="86">
        <v>155</v>
      </c>
      <c r="I85" s="86">
        <v>1446</v>
      </c>
      <c r="J85" s="86">
        <v>4246</v>
      </c>
      <c r="K85" s="86">
        <v>1174</v>
      </c>
      <c r="L85" s="86">
        <v>96</v>
      </c>
      <c r="M85" s="86">
        <v>428</v>
      </c>
      <c r="N85" s="86">
        <v>234</v>
      </c>
      <c r="O85" s="86"/>
      <c r="P85" s="86"/>
      <c r="Q85" s="86">
        <v>43</v>
      </c>
      <c r="R85" s="86"/>
      <c r="S85" s="87">
        <v>17714</v>
      </c>
      <c r="T85" s="87">
        <v>914</v>
      </c>
    </row>
    <row r="86" spans="1:20" s="84" customFormat="1" ht="18" customHeight="1" x14ac:dyDescent="0.35">
      <c r="A86" s="81" t="s">
        <v>190</v>
      </c>
      <c r="B86" s="82">
        <v>757</v>
      </c>
      <c r="C86" s="82">
        <v>9</v>
      </c>
      <c r="D86" s="82">
        <v>2188</v>
      </c>
      <c r="E86" s="82">
        <v>3695</v>
      </c>
      <c r="F86" s="82">
        <v>1541</v>
      </c>
      <c r="G86" s="82">
        <v>3</v>
      </c>
      <c r="H86" s="82">
        <v>112</v>
      </c>
      <c r="I86" s="82">
        <v>773</v>
      </c>
      <c r="J86" s="82">
        <v>1979</v>
      </c>
      <c r="K86" s="82">
        <v>420</v>
      </c>
      <c r="L86" s="82">
        <v>57</v>
      </c>
      <c r="M86" s="82">
        <v>297</v>
      </c>
      <c r="N86" s="82">
        <v>190</v>
      </c>
      <c r="O86" s="82"/>
      <c r="P86" s="82"/>
      <c r="Q86" s="82">
        <v>11</v>
      </c>
      <c r="R86" s="82"/>
      <c r="S86" s="83">
        <v>12032</v>
      </c>
      <c r="T86" s="83">
        <v>297</v>
      </c>
    </row>
    <row r="87" spans="1:20" s="84" customFormat="1" ht="18" customHeight="1" x14ac:dyDescent="0.35">
      <c r="A87" s="85" t="s">
        <v>191</v>
      </c>
      <c r="B87" s="86">
        <v>855</v>
      </c>
      <c r="C87" s="86">
        <v>10</v>
      </c>
      <c r="D87" s="86">
        <v>1774</v>
      </c>
      <c r="E87" s="86">
        <v>2666</v>
      </c>
      <c r="F87" s="86">
        <v>1168</v>
      </c>
      <c r="G87" s="86">
        <v>10</v>
      </c>
      <c r="H87" s="86">
        <v>146</v>
      </c>
      <c r="I87" s="86">
        <v>919</v>
      </c>
      <c r="J87" s="86">
        <v>2688</v>
      </c>
      <c r="K87" s="86">
        <v>846</v>
      </c>
      <c r="L87" s="86">
        <v>68</v>
      </c>
      <c r="M87" s="86">
        <v>359</v>
      </c>
      <c r="N87" s="86">
        <v>219</v>
      </c>
      <c r="O87" s="86">
        <v>2</v>
      </c>
      <c r="P87" s="86"/>
      <c r="Q87" s="86">
        <v>30</v>
      </c>
      <c r="R87" s="86"/>
      <c r="S87" s="87">
        <v>11760</v>
      </c>
      <c r="T87" s="87">
        <v>680</v>
      </c>
    </row>
    <row r="88" spans="1:20" s="84" customFormat="1" ht="18" customHeight="1" x14ac:dyDescent="0.35">
      <c r="A88" s="81" t="s">
        <v>192</v>
      </c>
      <c r="B88" s="82">
        <v>686</v>
      </c>
      <c r="C88" s="82">
        <v>6</v>
      </c>
      <c r="D88" s="82">
        <v>1271</v>
      </c>
      <c r="E88" s="82">
        <v>1945</v>
      </c>
      <c r="F88" s="82">
        <v>858</v>
      </c>
      <c r="G88" s="82">
        <v>34</v>
      </c>
      <c r="H88" s="82">
        <v>87</v>
      </c>
      <c r="I88" s="82">
        <v>347</v>
      </c>
      <c r="J88" s="82">
        <v>1626</v>
      </c>
      <c r="K88" s="82">
        <v>544</v>
      </c>
      <c r="L88" s="82">
        <v>57</v>
      </c>
      <c r="M88" s="82">
        <v>293</v>
      </c>
      <c r="N88" s="82">
        <v>164</v>
      </c>
      <c r="O88" s="82">
        <v>2</v>
      </c>
      <c r="P88" s="82"/>
      <c r="Q88" s="82">
        <v>4</v>
      </c>
      <c r="R88" s="82"/>
      <c r="S88" s="83">
        <v>7924</v>
      </c>
      <c r="T88" s="83">
        <v>391</v>
      </c>
    </row>
    <row r="89" spans="1:20" s="84" customFormat="1" ht="18" customHeight="1" x14ac:dyDescent="0.35">
      <c r="A89" s="85" t="s">
        <v>193</v>
      </c>
      <c r="B89" s="86">
        <v>1411</v>
      </c>
      <c r="C89" s="86">
        <v>11</v>
      </c>
      <c r="D89" s="86">
        <v>2618</v>
      </c>
      <c r="E89" s="86">
        <v>3511</v>
      </c>
      <c r="F89" s="86">
        <v>1443</v>
      </c>
      <c r="G89" s="86">
        <v>23</v>
      </c>
      <c r="H89" s="86">
        <v>177</v>
      </c>
      <c r="I89" s="86">
        <v>751</v>
      </c>
      <c r="J89" s="86">
        <v>3934</v>
      </c>
      <c r="K89" s="86">
        <v>1167</v>
      </c>
      <c r="L89" s="86">
        <v>161</v>
      </c>
      <c r="M89" s="86">
        <v>640</v>
      </c>
      <c r="N89" s="86">
        <v>370</v>
      </c>
      <c r="O89" s="86">
        <v>2</v>
      </c>
      <c r="P89" s="86"/>
      <c r="Q89" s="86">
        <v>56</v>
      </c>
      <c r="R89" s="86"/>
      <c r="S89" s="87">
        <v>16275</v>
      </c>
      <c r="T89" s="87">
        <v>884</v>
      </c>
    </row>
    <row r="90" spans="1:20" s="84" customFormat="1" ht="18" customHeight="1" x14ac:dyDescent="0.35">
      <c r="A90" s="81" t="s">
        <v>194</v>
      </c>
      <c r="B90" s="82">
        <v>346</v>
      </c>
      <c r="C90" s="82">
        <v>1</v>
      </c>
      <c r="D90" s="82">
        <v>625</v>
      </c>
      <c r="E90" s="82">
        <v>1223</v>
      </c>
      <c r="F90" s="82">
        <v>518</v>
      </c>
      <c r="G90" s="82">
        <v>68</v>
      </c>
      <c r="H90" s="82">
        <v>30</v>
      </c>
      <c r="I90" s="82">
        <v>169</v>
      </c>
      <c r="J90" s="82">
        <v>738</v>
      </c>
      <c r="K90" s="82">
        <v>210</v>
      </c>
      <c r="L90" s="82">
        <v>21</v>
      </c>
      <c r="M90" s="82">
        <v>111</v>
      </c>
      <c r="N90" s="82">
        <v>52</v>
      </c>
      <c r="O90" s="82"/>
      <c r="P90" s="82"/>
      <c r="Q90" s="82"/>
      <c r="R90" s="82"/>
      <c r="S90" s="83">
        <v>4112</v>
      </c>
      <c r="T90" s="83">
        <v>184</v>
      </c>
    </row>
    <row r="91" spans="1:20" s="84" customFormat="1" ht="18" customHeight="1" x14ac:dyDescent="0.35">
      <c r="A91" s="85" t="s">
        <v>195</v>
      </c>
      <c r="B91" s="86">
        <v>385</v>
      </c>
      <c r="C91" s="86">
        <v>3</v>
      </c>
      <c r="D91" s="86">
        <v>872</v>
      </c>
      <c r="E91" s="86">
        <v>1502</v>
      </c>
      <c r="F91" s="86">
        <v>643</v>
      </c>
      <c r="G91" s="86">
        <v>29</v>
      </c>
      <c r="H91" s="86">
        <v>58</v>
      </c>
      <c r="I91" s="86">
        <v>325</v>
      </c>
      <c r="J91" s="86">
        <v>1283</v>
      </c>
      <c r="K91" s="86">
        <v>389</v>
      </c>
      <c r="L91" s="86">
        <v>43</v>
      </c>
      <c r="M91" s="86">
        <v>160</v>
      </c>
      <c r="N91" s="86">
        <v>100</v>
      </c>
      <c r="O91" s="86">
        <v>4</v>
      </c>
      <c r="P91" s="86"/>
      <c r="Q91" s="86">
        <v>4</v>
      </c>
      <c r="R91" s="86"/>
      <c r="S91" s="87">
        <v>5800</v>
      </c>
      <c r="T91" s="87">
        <v>384</v>
      </c>
    </row>
    <row r="92" spans="1:20" s="84" customFormat="1" ht="18" customHeight="1" x14ac:dyDescent="0.35">
      <c r="A92" s="81" t="s">
        <v>196</v>
      </c>
      <c r="B92" s="82">
        <v>121</v>
      </c>
      <c r="C92" s="82"/>
      <c r="D92" s="82">
        <v>142</v>
      </c>
      <c r="E92" s="82">
        <v>155</v>
      </c>
      <c r="F92" s="82">
        <v>45</v>
      </c>
      <c r="G92" s="82"/>
      <c r="H92" s="82">
        <v>12</v>
      </c>
      <c r="I92" s="82">
        <v>60</v>
      </c>
      <c r="J92" s="82">
        <v>206</v>
      </c>
      <c r="K92" s="82">
        <v>64</v>
      </c>
      <c r="L92" s="82">
        <v>7</v>
      </c>
      <c r="M92" s="82">
        <v>32</v>
      </c>
      <c r="N92" s="82">
        <v>13</v>
      </c>
      <c r="O92" s="82"/>
      <c r="P92" s="82"/>
      <c r="Q92" s="82">
        <v>7</v>
      </c>
      <c r="R92" s="82"/>
      <c r="S92" s="83">
        <v>864</v>
      </c>
      <c r="T92" s="83">
        <v>67</v>
      </c>
    </row>
    <row r="93" spans="1:20" s="84" customFormat="1" ht="18" customHeight="1" x14ac:dyDescent="0.35">
      <c r="A93" s="85" t="s">
        <v>197</v>
      </c>
      <c r="B93" s="86">
        <v>1418</v>
      </c>
      <c r="C93" s="86">
        <v>15</v>
      </c>
      <c r="D93" s="86">
        <v>3135</v>
      </c>
      <c r="E93" s="86">
        <v>7129</v>
      </c>
      <c r="F93" s="86">
        <v>2639</v>
      </c>
      <c r="G93" s="86">
        <v>48</v>
      </c>
      <c r="H93" s="86">
        <v>328</v>
      </c>
      <c r="I93" s="86">
        <v>2213</v>
      </c>
      <c r="J93" s="86">
        <v>7995</v>
      </c>
      <c r="K93" s="86">
        <v>3015</v>
      </c>
      <c r="L93" s="86">
        <v>103</v>
      </c>
      <c r="M93" s="86">
        <v>444</v>
      </c>
      <c r="N93" s="86">
        <v>280</v>
      </c>
      <c r="O93" s="86">
        <v>10</v>
      </c>
      <c r="P93" s="86">
        <v>4</v>
      </c>
      <c r="Q93" s="86">
        <v>318</v>
      </c>
      <c r="R93" s="86"/>
      <c r="S93" s="87">
        <v>29094</v>
      </c>
      <c r="T93" s="87">
        <v>2294</v>
      </c>
    </row>
    <row r="94" spans="1:20" s="84" customFormat="1" ht="18" customHeight="1" x14ac:dyDescent="0.35">
      <c r="A94" s="81" t="s">
        <v>198</v>
      </c>
      <c r="B94" s="82">
        <v>1141</v>
      </c>
      <c r="C94" s="82">
        <v>7</v>
      </c>
      <c r="D94" s="82">
        <v>3005</v>
      </c>
      <c r="E94" s="82">
        <v>4315</v>
      </c>
      <c r="F94" s="82">
        <v>1776</v>
      </c>
      <c r="G94" s="82">
        <v>8</v>
      </c>
      <c r="H94" s="82">
        <v>115</v>
      </c>
      <c r="I94" s="82">
        <v>1222</v>
      </c>
      <c r="J94" s="82">
        <v>3070</v>
      </c>
      <c r="K94" s="82">
        <v>779</v>
      </c>
      <c r="L94" s="82">
        <v>74</v>
      </c>
      <c r="M94" s="82">
        <v>412</v>
      </c>
      <c r="N94" s="82">
        <v>254</v>
      </c>
      <c r="O94" s="82">
        <v>3</v>
      </c>
      <c r="P94" s="82"/>
      <c r="Q94" s="82">
        <v>6</v>
      </c>
      <c r="R94" s="82"/>
      <c r="S94" s="83">
        <v>16187</v>
      </c>
      <c r="T94" s="83">
        <v>608</v>
      </c>
    </row>
    <row r="95" spans="1:20" s="84" customFormat="1" ht="18" customHeight="1" x14ac:dyDescent="0.35">
      <c r="A95" s="85" t="s">
        <v>199</v>
      </c>
      <c r="B95" s="86">
        <v>6329</v>
      </c>
      <c r="C95" s="86">
        <v>139</v>
      </c>
      <c r="D95" s="86">
        <v>15043</v>
      </c>
      <c r="E95" s="86">
        <v>29567</v>
      </c>
      <c r="F95" s="86">
        <v>10642</v>
      </c>
      <c r="G95" s="86">
        <v>314</v>
      </c>
      <c r="H95" s="86">
        <v>1096</v>
      </c>
      <c r="I95" s="86">
        <v>12248</v>
      </c>
      <c r="J95" s="86">
        <v>32230</v>
      </c>
      <c r="K95" s="86">
        <v>10601</v>
      </c>
      <c r="L95" s="86">
        <v>339</v>
      </c>
      <c r="M95" s="86">
        <v>1429</v>
      </c>
      <c r="N95" s="86">
        <v>796</v>
      </c>
      <c r="O95" s="86">
        <v>14</v>
      </c>
      <c r="P95" s="86">
        <v>101</v>
      </c>
      <c r="Q95" s="86">
        <v>2874</v>
      </c>
      <c r="R95" s="86">
        <v>2</v>
      </c>
      <c r="S95" s="87">
        <v>123764</v>
      </c>
      <c r="T95" s="87">
        <v>7521</v>
      </c>
    </row>
    <row r="96" spans="1:20" s="84" customFormat="1" ht="18" customHeight="1" x14ac:dyDescent="0.35">
      <c r="A96" s="81" t="s">
        <v>200</v>
      </c>
      <c r="B96" s="82">
        <v>621</v>
      </c>
      <c r="C96" s="82">
        <v>8</v>
      </c>
      <c r="D96" s="82">
        <v>1059</v>
      </c>
      <c r="E96" s="82">
        <v>1254</v>
      </c>
      <c r="F96" s="82">
        <v>449</v>
      </c>
      <c r="G96" s="82">
        <v>4</v>
      </c>
      <c r="H96" s="82">
        <v>46</v>
      </c>
      <c r="I96" s="82">
        <v>181</v>
      </c>
      <c r="J96" s="82">
        <v>918</v>
      </c>
      <c r="K96" s="82">
        <v>315</v>
      </c>
      <c r="L96" s="82">
        <v>26</v>
      </c>
      <c r="M96" s="82">
        <v>181</v>
      </c>
      <c r="N96" s="82">
        <v>104</v>
      </c>
      <c r="O96" s="82"/>
      <c r="P96" s="82"/>
      <c r="Q96" s="82">
        <v>3</v>
      </c>
      <c r="R96" s="82"/>
      <c r="S96" s="83">
        <v>5169</v>
      </c>
      <c r="T96" s="83">
        <v>228</v>
      </c>
    </row>
    <row r="97" spans="1:20" s="84" customFormat="1" ht="18" customHeight="1" x14ac:dyDescent="0.35">
      <c r="A97" s="85" t="s">
        <v>201</v>
      </c>
      <c r="B97" s="86">
        <v>321</v>
      </c>
      <c r="C97" s="86">
        <v>5</v>
      </c>
      <c r="D97" s="86">
        <v>718</v>
      </c>
      <c r="E97" s="86">
        <v>984</v>
      </c>
      <c r="F97" s="86">
        <v>426</v>
      </c>
      <c r="G97" s="86">
        <v>1</v>
      </c>
      <c r="H97" s="86">
        <v>21</v>
      </c>
      <c r="I97" s="86">
        <v>313</v>
      </c>
      <c r="J97" s="86">
        <v>645</v>
      </c>
      <c r="K97" s="86">
        <v>175</v>
      </c>
      <c r="L97" s="86">
        <v>21</v>
      </c>
      <c r="M97" s="86">
        <v>68</v>
      </c>
      <c r="N97" s="86">
        <v>46</v>
      </c>
      <c r="O97" s="86"/>
      <c r="P97" s="86"/>
      <c r="Q97" s="86">
        <v>1</v>
      </c>
      <c r="R97" s="86"/>
      <c r="S97" s="87">
        <v>3745</v>
      </c>
      <c r="T97" s="87">
        <v>115</v>
      </c>
    </row>
    <row r="98" spans="1:20" s="84" customFormat="1" ht="18" customHeight="1" x14ac:dyDescent="0.35">
      <c r="A98" s="81" t="s">
        <v>202</v>
      </c>
      <c r="B98" s="82">
        <v>419</v>
      </c>
      <c r="C98" s="82">
        <v>8</v>
      </c>
      <c r="D98" s="82">
        <v>705</v>
      </c>
      <c r="E98" s="82">
        <v>758</v>
      </c>
      <c r="F98" s="82">
        <v>288</v>
      </c>
      <c r="G98" s="82">
        <v>38</v>
      </c>
      <c r="H98" s="82">
        <v>59</v>
      </c>
      <c r="I98" s="82">
        <v>252</v>
      </c>
      <c r="J98" s="82">
        <v>1108</v>
      </c>
      <c r="K98" s="82">
        <v>367</v>
      </c>
      <c r="L98" s="82">
        <v>28</v>
      </c>
      <c r="M98" s="82">
        <v>147</v>
      </c>
      <c r="N98" s="82">
        <v>74</v>
      </c>
      <c r="O98" s="82">
        <v>3</v>
      </c>
      <c r="P98" s="82"/>
      <c r="Q98" s="82">
        <v>7</v>
      </c>
      <c r="R98" s="82"/>
      <c r="S98" s="83">
        <v>4261</v>
      </c>
      <c r="T98" s="83">
        <v>377</v>
      </c>
    </row>
    <row r="99" spans="1:20" s="84" customFormat="1" ht="18" customHeight="1" x14ac:dyDescent="0.35">
      <c r="A99" s="85" t="s">
        <v>203</v>
      </c>
      <c r="B99" s="86">
        <v>1889</v>
      </c>
      <c r="C99" s="86">
        <v>35</v>
      </c>
      <c r="D99" s="86">
        <v>5143</v>
      </c>
      <c r="E99" s="86">
        <v>8837</v>
      </c>
      <c r="F99" s="86">
        <v>3196</v>
      </c>
      <c r="G99" s="86">
        <v>71</v>
      </c>
      <c r="H99" s="86">
        <v>264</v>
      </c>
      <c r="I99" s="86">
        <v>2502</v>
      </c>
      <c r="J99" s="86">
        <v>6789</v>
      </c>
      <c r="K99" s="86">
        <v>1911</v>
      </c>
      <c r="L99" s="86">
        <v>81</v>
      </c>
      <c r="M99" s="86">
        <v>669</v>
      </c>
      <c r="N99" s="86">
        <v>353</v>
      </c>
      <c r="O99" s="86">
        <v>5</v>
      </c>
      <c r="P99" s="86">
        <v>22</v>
      </c>
      <c r="Q99" s="86">
        <v>148</v>
      </c>
      <c r="R99" s="86">
        <v>3</v>
      </c>
      <c r="S99" s="87">
        <v>31918</v>
      </c>
      <c r="T99" s="87">
        <v>1099</v>
      </c>
    </row>
    <row r="100" spans="1:20" s="84" customFormat="1" ht="18" customHeight="1" x14ac:dyDescent="0.35">
      <c r="A100" s="81" t="s">
        <v>204</v>
      </c>
      <c r="B100" s="82">
        <v>1225</v>
      </c>
      <c r="C100" s="82">
        <v>14</v>
      </c>
      <c r="D100" s="82">
        <v>2567</v>
      </c>
      <c r="E100" s="82">
        <v>3383</v>
      </c>
      <c r="F100" s="82">
        <v>1332</v>
      </c>
      <c r="G100" s="82">
        <v>213</v>
      </c>
      <c r="H100" s="82">
        <v>150</v>
      </c>
      <c r="I100" s="82">
        <v>291</v>
      </c>
      <c r="J100" s="82">
        <v>3236</v>
      </c>
      <c r="K100" s="82">
        <v>1094</v>
      </c>
      <c r="L100" s="82">
        <v>114</v>
      </c>
      <c r="M100" s="82">
        <v>556</v>
      </c>
      <c r="N100" s="82">
        <v>293</v>
      </c>
      <c r="O100" s="82">
        <v>2</v>
      </c>
      <c r="P100" s="82">
        <v>2</v>
      </c>
      <c r="Q100" s="82">
        <v>40</v>
      </c>
      <c r="R100" s="82"/>
      <c r="S100" s="83">
        <v>14512</v>
      </c>
      <c r="T100" s="83">
        <v>839</v>
      </c>
    </row>
    <row r="101" spans="1:20" s="84" customFormat="1" ht="18" customHeight="1" x14ac:dyDescent="0.35">
      <c r="A101" s="85" t="s">
        <v>205</v>
      </c>
      <c r="B101" s="86">
        <v>1606</v>
      </c>
      <c r="C101" s="86">
        <v>20</v>
      </c>
      <c r="D101" s="86">
        <v>3683</v>
      </c>
      <c r="E101" s="86">
        <v>5177</v>
      </c>
      <c r="F101" s="86">
        <v>2262</v>
      </c>
      <c r="G101" s="86">
        <v>25</v>
      </c>
      <c r="H101" s="86">
        <v>157</v>
      </c>
      <c r="I101" s="86">
        <v>1497</v>
      </c>
      <c r="J101" s="86">
        <v>4888</v>
      </c>
      <c r="K101" s="86">
        <v>1323</v>
      </c>
      <c r="L101" s="86">
        <v>94</v>
      </c>
      <c r="M101" s="86">
        <v>468</v>
      </c>
      <c r="N101" s="86">
        <v>251</v>
      </c>
      <c r="O101" s="86">
        <v>6</v>
      </c>
      <c r="P101" s="86"/>
      <c r="Q101" s="86">
        <v>49</v>
      </c>
      <c r="R101" s="86"/>
      <c r="S101" s="87">
        <v>21506</v>
      </c>
      <c r="T101" s="87">
        <v>1010</v>
      </c>
    </row>
    <row r="102" spans="1:20" s="84" customFormat="1" ht="18" customHeight="1" x14ac:dyDescent="0.35">
      <c r="A102" s="81" t="s">
        <v>206</v>
      </c>
      <c r="B102" s="82">
        <v>616</v>
      </c>
      <c r="C102" s="82">
        <v>5</v>
      </c>
      <c r="D102" s="82">
        <v>1040</v>
      </c>
      <c r="E102" s="82">
        <v>1665</v>
      </c>
      <c r="F102" s="82">
        <v>647</v>
      </c>
      <c r="G102" s="82">
        <v>15</v>
      </c>
      <c r="H102" s="82">
        <v>55</v>
      </c>
      <c r="I102" s="82">
        <v>386</v>
      </c>
      <c r="J102" s="82">
        <v>1803</v>
      </c>
      <c r="K102" s="82">
        <v>591</v>
      </c>
      <c r="L102" s="82">
        <v>49</v>
      </c>
      <c r="M102" s="82">
        <v>213</v>
      </c>
      <c r="N102" s="82">
        <v>147</v>
      </c>
      <c r="O102" s="82">
        <v>2</v>
      </c>
      <c r="P102" s="82"/>
      <c r="Q102" s="82">
        <v>18</v>
      </c>
      <c r="R102" s="82"/>
      <c r="S102" s="83">
        <v>7252</v>
      </c>
      <c r="T102" s="83">
        <v>405</v>
      </c>
    </row>
    <row r="103" spans="1:20" s="84" customFormat="1" ht="18" customHeight="1" x14ac:dyDescent="0.35">
      <c r="A103" s="85" t="s">
        <v>207</v>
      </c>
      <c r="B103" s="88">
        <v>423</v>
      </c>
      <c r="C103" s="88">
        <v>2</v>
      </c>
      <c r="D103" s="88">
        <v>638</v>
      </c>
      <c r="E103" s="88">
        <v>816</v>
      </c>
      <c r="F103" s="88">
        <v>358</v>
      </c>
      <c r="G103" s="88">
        <v>12</v>
      </c>
      <c r="H103" s="88">
        <v>42</v>
      </c>
      <c r="I103" s="88">
        <v>188</v>
      </c>
      <c r="J103" s="88">
        <v>859</v>
      </c>
      <c r="K103" s="88">
        <v>248</v>
      </c>
      <c r="L103" s="88">
        <v>35</v>
      </c>
      <c r="M103" s="88">
        <v>139</v>
      </c>
      <c r="N103" s="88">
        <v>72</v>
      </c>
      <c r="O103" s="88"/>
      <c r="P103" s="88"/>
      <c r="Q103" s="88">
        <v>5</v>
      </c>
      <c r="R103" s="88"/>
      <c r="S103" s="89">
        <v>3837</v>
      </c>
      <c r="T103" s="89">
        <v>206</v>
      </c>
    </row>
    <row r="104" spans="1:20" s="92" customFormat="1" ht="18" customHeight="1" x14ac:dyDescent="0.35">
      <c r="A104" s="90" t="s">
        <v>208</v>
      </c>
      <c r="B104" s="91">
        <v>125492</v>
      </c>
      <c r="C104" s="91">
        <v>1683</v>
      </c>
      <c r="D104" s="91">
        <v>292607</v>
      </c>
      <c r="E104" s="91">
        <v>505095</v>
      </c>
      <c r="F104" s="91">
        <v>202178</v>
      </c>
      <c r="G104" s="91">
        <v>5956</v>
      </c>
      <c r="H104" s="91">
        <v>17937</v>
      </c>
      <c r="I104" s="91">
        <v>151346</v>
      </c>
      <c r="J104" s="91">
        <v>432712</v>
      </c>
      <c r="K104" s="91">
        <v>130285</v>
      </c>
      <c r="L104" s="91">
        <v>8365</v>
      </c>
      <c r="M104" s="91">
        <v>43083</v>
      </c>
      <c r="N104" s="91">
        <v>24962</v>
      </c>
      <c r="O104" s="91">
        <v>395</v>
      </c>
      <c r="P104" s="91">
        <v>972</v>
      </c>
      <c r="Q104" s="91">
        <v>15727</v>
      </c>
      <c r="R104" s="91">
        <v>22</v>
      </c>
      <c r="S104" s="91">
        <v>1958817</v>
      </c>
      <c r="T104" s="91">
        <v>92289</v>
      </c>
    </row>
    <row r="105" spans="1:20" x14ac:dyDescent="0.3">
      <c r="A105" s="93"/>
      <c r="B105" s="94"/>
      <c r="C105" s="94"/>
      <c r="D105" s="94"/>
      <c r="E105" s="94"/>
      <c r="F105" s="94"/>
      <c r="G105" s="94"/>
      <c r="H105" s="94"/>
      <c r="I105" s="94"/>
      <c r="J105" s="94"/>
      <c r="K105" s="94"/>
      <c r="L105" s="94"/>
      <c r="M105" s="94"/>
      <c r="N105" s="94"/>
      <c r="O105" s="94"/>
      <c r="P105" s="94"/>
      <c r="Q105" s="94"/>
      <c r="R105" s="94"/>
      <c r="S105" s="94"/>
      <c r="T105" s="94"/>
    </row>
    <row r="106" spans="1:20" x14ac:dyDescent="0.3">
      <c r="A106" s="95"/>
      <c r="B106" s="94"/>
      <c r="C106" s="94"/>
      <c r="D106" s="94"/>
      <c r="E106" s="94"/>
      <c r="F106" s="94"/>
      <c r="G106" s="94"/>
      <c r="H106" s="94"/>
      <c r="I106" s="94"/>
      <c r="J106" s="94"/>
      <c r="K106" s="94"/>
      <c r="L106" s="94"/>
      <c r="M106" s="94"/>
      <c r="N106" s="94"/>
      <c r="O106" s="94"/>
      <c r="P106" s="94"/>
      <c r="Q106" s="94"/>
      <c r="R106" s="94"/>
      <c r="S106" s="94"/>
      <c r="T106" s="94"/>
    </row>
    <row r="107" spans="1:20" x14ac:dyDescent="0.3">
      <c r="B107" s="94"/>
      <c r="C107" s="94"/>
      <c r="D107" s="94"/>
      <c r="E107" s="94"/>
      <c r="F107" s="94"/>
      <c r="G107" s="94"/>
      <c r="H107" s="94"/>
      <c r="I107" s="94"/>
      <c r="J107" s="94"/>
      <c r="K107" s="94"/>
      <c r="L107" s="94"/>
      <c r="M107" s="94"/>
      <c r="N107" s="94"/>
      <c r="O107" s="94"/>
      <c r="P107" s="94"/>
      <c r="Q107" s="94"/>
      <c r="R107" s="94"/>
      <c r="S107" s="94"/>
      <c r="T107" s="94"/>
    </row>
    <row r="108" spans="1:20" x14ac:dyDescent="0.3">
      <c r="A108" s="93"/>
      <c r="B108" s="94"/>
      <c r="C108" s="94"/>
      <c r="D108" s="94"/>
      <c r="E108" s="94"/>
      <c r="F108" s="94"/>
      <c r="G108" s="94"/>
      <c r="H108" s="94"/>
      <c r="I108" s="94"/>
      <c r="J108" s="94"/>
      <c r="K108" s="94"/>
      <c r="L108" s="94"/>
      <c r="M108" s="94"/>
      <c r="N108" s="94"/>
      <c r="O108" s="94"/>
      <c r="P108" s="94"/>
      <c r="Q108" s="94"/>
      <c r="R108" s="94"/>
      <c r="S108" s="94"/>
      <c r="T108" s="94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51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30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6.05" customHeight="1" x14ac:dyDescent="0.3">
      <c r="A3" s="3"/>
      <c r="B3" s="4"/>
      <c r="C3" s="100" t="s">
        <v>212</v>
      </c>
      <c r="D3" s="100"/>
      <c r="E3" s="100"/>
      <c r="F3" s="100"/>
      <c r="G3" s="5"/>
      <c r="H3" s="100" t="s">
        <v>213</v>
      </c>
      <c r="I3" s="100"/>
      <c r="J3" s="100"/>
      <c r="K3" s="100"/>
      <c r="L3" s="5"/>
      <c r="M3" s="100" t="s">
        <v>1</v>
      </c>
      <c r="N3" s="100"/>
      <c r="O3" s="100"/>
      <c r="P3" s="100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4795.432354970003</v>
      </c>
      <c r="D5" s="15">
        <v>3121.5947918999996</v>
      </c>
      <c r="E5" s="15">
        <v>82.89719405000001</v>
      </c>
      <c r="F5" s="15">
        <v>1590.9403690200033</v>
      </c>
      <c r="G5" s="16"/>
      <c r="H5" s="15">
        <v>4941.6799602699975</v>
      </c>
      <c r="I5" s="15">
        <v>3235.9526638999992</v>
      </c>
      <c r="J5" s="15">
        <v>80.01985169999999</v>
      </c>
      <c r="K5" s="15">
        <v>1625.7074446699985</v>
      </c>
      <c r="L5" s="16"/>
      <c r="M5" s="15">
        <v>146.24760529999458</v>
      </c>
      <c r="N5" s="15">
        <v>114.35787199999959</v>
      </c>
      <c r="O5" s="15">
        <v>-2.8773423500000206</v>
      </c>
      <c r="P5" s="15">
        <v>34.767075649995007</v>
      </c>
      <c r="Q5" s="17"/>
    </row>
    <row r="6" spans="1:19" s="22" customFormat="1" ht="19.5" customHeight="1" x14ac:dyDescent="0.3">
      <c r="A6" s="18">
        <v>1337</v>
      </c>
      <c r="B6" s="19" t="s">
        <v>16</v>
      </c>
      <c r="C6" s="20">
        <v>1115.7253793299999</v>
      </c>
      <c r="D6" s="20">
        <v>632.19527854000012</v>
      </c>
      <c r="E6" s="20">
        <v>514.15618132999998</v>
      </c>
      <c r="F6" s="20">
        <v>-30.626080540000203</v>
      </c>
      <c r="G6" s="21"/>
      <c r="H6" s="20">
        <v>895.14786501000003</v>
      </c>
      <c r="I6" s="20">
        <v>485.49079735999999</v>
      </c>
      <c r="J6" s="20">
        <v>460.34139187</v>
      </c>
      <c r="K6" s="20">
        <v>-50.684324219999951</v>
      </c>
      <c r="L6" s="21"/>
      <c r="M6" s="20">
        <v>-220.57751431999986</v>
      </c>
      <c r="N6" s="20">
        <v>-146.70448118000013</v>
      </c>
      <c r="O6" s="20">
        <v>-53.814789459999986</v>
      </c>
      <c r="P6" s="20">
        <v>-20.058243679999748</v>
      </c>
    </row>
    <row r="7" spans="1:19" ht="19.5" customHeight="1" x14ac:dyDescent="0.3">
      <c r="A7" s="13">
        <v>1331</v>
      </c>
      <c r="B7" s="14" t="s">
        <v>9</v>
      </c>
      <c r="C7" s="23">
        <v>-290.66370592999994</v>
      </c>
      <c r="D7" s="23">
        <v>-196.64642412999999</v>
      </c>
      <c r="E7" s="23">
        <v>0</v>
      </c>
      <c r="F7" s="23">
        <v>-94.017281799999949</v>
      </c>
      <c r="G7" s="16"/>
      <c r="H7" s="23">
        <v>-351.35848600000003</v>
      </c>
      <c r="I7" s="23">
        <v>-239.61760434000004</v>
      </c>
      <c r="J7" s="23">
        <v>52.925916999999998</v>
      </c>
      <c r="K7" s="23">
        <v>-164.66679865999998</v>
      </c>
      <c r="L7" s="16"/>
      <c r="M7" s="23">
        <v>-60.694780070000093</v>
      </c>
      <c r="N7" s="23">
        <v>-42.971180210000057</v>
      </c>
      <c r="O7" s="23">
        <v>52.925916999999998</v>
      </c>
      <c r="P7" s="23">
        <v>-70.649516860000034</v>
      </c>
    </row>
    <row r="8" spans="1:19" s="22" customFormat="1" ht="19.5" customHeight="1" x14ac:dyDescent="0.3">
      <c r="A8" s="18">
        <v>1311</v>
      </c>
      <c r="B8" s="19" t="s">
        <v>11</v>
      </c>
      <c r="C8" s="20">
        <v>80.707496119999959</v>
      </c>
      <c r="D8" s="20">
        <v>51.8447447</v>
      </c>
      <c r="E8" s="20">
        <v>0</v>
      </c>
      <c r="F8" s="20">
        <v>28.86275141999996</v>
      </c>
      <c r="G8" s="21"/>
      <c r="H8" s="20">
        <v>83.726884360000014</v>
      </c>
      <c r="I8" s="20">
        <v>57.494483869999996</v>
      </c>
      <c r="J8" s="20">
        <v>0</v>
      </c>
      <c r="K8" s="20">
        <v>26.232400490000018</v>
      </c>
      <c r="L8" s="21"/>
      <c r="M8" s="20">
        <v>3.0193882400000547</v>
      </c>
      <c r="N8" s="20">
        <v>5.6497391699999966</v>
      </c>
      <c r="O8" s="20">
        <v>0</v>
      </c>
      <c r="P8" s="20">
        <v>-2.6303509299999419</v>
      </c>
    </row>
    <row r="9" spans="1:19" ht="19.5" customHeight="1" x14ac:dyDescent="0.3">
      <c r="A9" s="13">
        <v>1320</v>
      </c>
      <c r="B9" s="14" t="s">
        <v>15</v>
      </c>
      <c r="C9" s="23">
        <v>88.639168620000007</v>
      </c>
      <c r="D9" s="23">
        <v>60.423818340000004</v>
      </c>
      <c r="E9" s="23">
        <v>22.55094291</v>
      </c>
      <c r="F9" s="23">
        <v>5.6644073700000028</v>
      </c>
      <c r="G9" s="16"/>
      <c r="H9" s="23">
        <v>83.558749009999985</v>
      </c>
      <c r="I9" s="23">
        <v>45.868888220000002</v>
      </c>
      <c r="J9" s="23">
        <v>11.755105449999999</v>
      </c>
      <c r="K9" s="23">
        <v>25.934755339999985</v>
      </c>
      <c r="L9" s="16"/>
      <c r="M9" s="23">
        <v>-5.0804196100000212</v>
      </c>
      <c r="N9" s="23">
        <v>-14.554930120000002</v>
      </c>
      <c r="O9" s="23">
        <v>-10.795837460000001</v>
      </c>
      <c r="P9" s="23">
        <v>20.270347969999982</v>
      </c>
    </row>
    <row r="10" spans="1:19" s="22" customFormat="1" ht="19.5" customHeight="1" x14ac:dyDescent="0.3">
      <c r="A10" s="18">
        <v>1102</v>
      </c>
      <c r="B10" s="19" t="s">
        <v>12</v>
      </c>
      <c r="C10" s="20">
        <v>52.895291860000007</v>
      </c>
      <c r="D10" s="20">
        <v>28.038535929999995</v>
      </c>
      <c r="E10" s="20">
        <v>21.440832679999996</v>
      </c>
      <c r="F10" s="20">
        <v>3.4159232500000165</v>
      </c>
      <c r="G10" s="21"/>
      <c r="H10" s="20">
        <v>56.87223250000001</v>
      </c>
      <c r="I10" s="20">
        <v>30.467684399999996</v>
      </c>
      <c r="J10" s="20">
        <v>10.246216540000001</v>
      </c>
      <c r="K10" s="20">
        <v>16.158331560000015</v>
      </c>
      <c r="L10" s="21"/>
      <c r="M10" s="20">
        <v>3.9769406400000022</v>
      </c>
      <c r="N10" s="20">
        <v>2.4291484700000012</v>
      </c>
      <c r="O10" s="20">
        <v>-11.194616139999995</v>
      </c>
      <c r="P10" s="20">
        <v>12.742408309999997</v>
      </c>
    </row>
    <row r="11" spans="1:19" ht="19.5" customHeight="1" x14ac:dyDescent="0.3">
      <c r="A11" s="13">
        <v>1330</v>
      </c>
      <c r="B11" s="14" t="s">
        <v>14</v>
      </c>
      <c r="C11" s="23">
        <v>-29.46091107000003</v>
      </c>
      <c r="D11" s="23">
        <v>-20.215988090000003</v>
      </c>
      <c r="E11" s="23">
        <v>-2.6783199999999997E-2</v>
      </c>
      <c r="F11" s="23">
        <v>-9.2181397800000262</v>
      </c>
      <c r="G11" s="16"/>
      <c r="H11" s="23">
        <v>-20.796943239999973</v>
      </c>
      <c r="I11" s="23">
        <v>-18.662387339999992</v>
      </c>
      <c r="J11" s="23">
        <v>-3.525735E-2</v>
      </c>
      <c r="K11" s="23">
        <v>-2.0992985499999808</v>
      </c>
      <c r="L11" s="16"/>
      <c r="M11" s="23">
        <v>8.6639678300000575</v>
      </c>
      <c r="N11" s="23">
        <v>1.5536007500000117</v>
      </c>
      <c r="O11" s="23">
        <v>-8.4741500000000032E-3</v>
      </c>
      <c r="P11" s="23">
        <v>7.1188412300000454</v>
      </c>
    </row>
    <row r="12" spans="1:19" s="22" customFormat="1" ht="19.5" customHeight="1" x14ac:dyDescent="0.3">
      <c r="A12" s="18">
        <v>1993</v>
      </c>
      <c r="B12" s="19" t="s">
        <v>10</v>
      </c>
      <c r="C12" s="20">
        <v>-16.85458453</v>
      </c>
      <c r="D12" s="20">
        <v>-11.825103090000001</v>
      </c>
      <c r="E12" s="20">
        <v>18.00225034</v>
      </c>
      <c r="F12" s="20">
        <v>-23.031731780000001</v>
      </c>
      <c r="G12" s="21"/>
      <c r="H12" s="20">
        <v>19.133958930000006</v>
      </c>
      <c r="I12" s="20">
        <v>17.861113979999995</v>
      </c>
      <c r="J12" s="20">
        <v>2.3386250000000001E-2</v>
      </c>
      <c r="K12" s="20">
        <v>1.2494587000000104</v>
      </c>
      <c r="L12" s="21"/>
      <c r="M12" s="20">
        <v>35.988543460000002</v>
      </c>
      <c r="N12" s="20">
        <v>29.686217069999998</v>
      </c>
      <c r="O12" s="20">
        <v>-17.978864089999998</v>
      </c>
      <c r="P12" s="20">
        <v>24.281190480000003</v>
      </c>
    </row>
    <row r="13" spans="1:19" ht="19.5" customHeight="1" x14ac:dyDescent="0.3">
      <c r="A13" s="13">
        <v>1101</v>
      </c>
      <c r="B13" s="14" t="s">
        <v>13</v>
      </c>
      <c r="C13" s="23">
        <v>14.826551410000008</v>
      </c>
      <c r="D13" s="23">
        <v>8.3460458800000019</v>
      </c>
      <c r="E13" s="23">
        <v>0.99842319999999996</v>
      </c>
      <c r="F13" s="23">
        <v>5.4820823300000061</v>
      </c>
      <c r="G13" s="16"/>
      <c r="H13" s="23">
        <v>16.916167999999999</v>
      </c>
      <c r="I13" s="23">
        <v>9.2632296799999985</v>
      </c>
      <c r="J13" s="23">
        <v>0.5509180600000001</v>
      </c>
      <c r="K13" s="23">
        <v>7.1020202600000006</v>
      </c>
      <c r="L13" s="23"/>
      <c r="M13" s="23">
        <v>2.0896165899999914</v>
      </c>
      <c r="N13" s="23">
        <v>0.91718379999999655</v>
      </c>
      <c r="O13" s="23">
        <v>-0.44750513999999986</v>
      </c>
      <c r="P13" s="23">
        <v>1.6199379299999948</v>
      </c>
    </row>
    <row r="14" spans="1:19" s="22" customFormat="1" ht="19.5" customHeight="1" x14ac:dyDescent="0.3">
      <c r="A14" s="18">
        <v>1103</v>
      </c>
      <c r="B14" s="19" t="s">
        <v>17</v>
      </c>
      <c r="C14" s="20">
        <v>12.43168447</v>
      </c>
      <c r="D14" s="20">
        <v>12.253089060000001</v>
      </c>
      <c r="E14" s="20">
        <v>0</v>
      </c>
      <c r="F14" s="20">
        <v>0.17859540999999979</v>
      </c>
      <c r="G14" s="21"/>
      <c r="H14" s="20">
        <v>13.481894460000001</v>
      </c>
      <c r="I14" s="20">
        <v>13.394085180000001</v>
      </c>
      <c r="J14" s="20">
        <v>0</v>
      </c>
      <c r="K14" s="20">
        <v>8.7809280000000101E-2</v>
      </c>
      <c r="L14" s="21"/>
      <c r="M14" s="20">
        <v>1.0502099900000008</v>
      </c>
      <c r="N14" s="20">
        <v>1.1409961200000005</v>
      </c>
      <c r="O14" s="20">
        <v>0</v>
      </c>
      <c r="P14" s="20">
        <v>-9.0786129999999687E-2</v>
      </c>
    </row>
    <row r="15" spans="1:19" ht="19.5" customHeight="1" x14ac:dyDescent="0.3">
      <c r="A15" s="13">
        <v>1340</v>
      </c>
      <c r="B15" s="14" t="s">
        <v>19</v>
      </c>
      <c r="C15" s="23">
        <v>-8.0884719100000009</v>
      </c>
      <c r="D15" s="23">
        <v>0</v>
      </c>
      <c r="E15" s="23">
        <v>51.541065429999989</v>
      </c>
      <c r="F15" s="23">
        <v>-59.629537339999992</v>
      </c>
      <c r="G15" s="16"/>
      <c r="H15" s="23">
        <v>-7.1807114200000006</v>
      </c>
      <c r="I15" s="23">
        <v>0</v>
      </c>
      <c r="J15" s="23">
        <v>38.686414739999996</v>
      </c>
      <c r="K15" s="23">
        <v>-45.867126159999998</v>
      </c>
      <c r="L15" s="16"/>
      <c r="M15" s="23">
        <v>0.90776049000000025</v>
      </c>
      <c r="N15" s="23">
        <v>0</v>
      </c>
      <c r="O15" s="23">
        <v>-12.854650689999993</v>
      </c>
      <c r="P15" s="23">
        <v>13.762411179999994</v>
      </c>
    </row>
    <row r="16" spans="1:19" s="22" customFormat="1" ht="19.5" customHeight="1" x14ac:dyDescent="0.3">
      <c r="A16" s="18">
        <v>1350</v>
      </c>
      <c r="B16" s="19" t="s">
        <v>18</v>
      </c>
      <c r="C16" s="20">
        <v>-1.4234893100000001</v>
      </c>
      <c r="D16" s="20">
        <v>0</v>
      </c>
      <c r="E16" s="20">
        <v>0</v>
      </c>
      <c r="F16" s="20">
        <v>-1.4234893100000001</v>
      </c>
      <c r="G16" s="21"/>
      <c r="H16" s="20">
        <v>-4.2178395899999996</v>
      </c>
      <c r="I16" s="20">
        <v>0</v>
      </c>
      <c r="J16" s="20">
        <v>0</v>
      </c>
      <c r="K16" s="20">
        <v>-4.2178395899999996</v>
      </c>
      <c r="L16" s="21"/>
      <c r="M16" s="20">
        <v>-2.7943502799999997</v>
      </c>
      <c r="N16" s="20">
        <v>0</v>
      </c>
      <c r="O16" s="20">
        <v>0</v>
      </c>
      <c r="P16" s="20">
        <v>-2.7943502799999997</v>
      </c>
    </row>
    <row r="17" spans="1:16" ht="19.5" customHeight="1" x14ac:dyDescent="0.3">
      <c r="A17" s="13">
        <v>1210</v>
      </c>
      <c r="B17" s="14" t="s">
        <v>20</v>
      </c>
      <c r="C17" s="23">
        <v>9.6533299999999999E-3</v>
      </c>
      <c r="D17" s="23">
        <v>3.4148200000000003E-3</v>
      </c>
      <c r="E17" s="23">
        <v>2.8236999999999997E-3</v>
      </c>
      <c r="F17" s="23">
        <v>3.4148099999999995E-3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-9.6533299999999999E-3</v>
      </c>
      <c r="N17" s="23">
        <v>-3.4148200000000003E-3</v>
      </c>
      <c r="O17" s="23">
        <v>-2.8236999999999997E-3</v>
      </c>
      <c r="P17" s="23">
        <v>-3.4148099999999995E-3</v>
      </c>
    </row>
    <row r="18" spans="1:16" s="22" customFormat="1" ht="19.5" customHeight="1" x14ac:dyDescent="0.3">
      <c r="A18" s="18">
        <v>1810</v>
      </c>
      <c r="B18" s="19" t="s">
        <v>22</v>
      </c>
      <c r="C18" s="20">
        <v>0</v>
      </c>
      <c r="D18" s="20">
        <v>0.62639778999999962</v>
      </c>
      <c r="E18" s="20">
        <v>0.10586223000000003</v>
      </c>
      <c r="F18" s="20">
        <v>-0.73226001999999968</v>
      </c>
      <c r="G18" s="21"/>
      <c r="H18" s="20">
        <v>0</v>
      </c>
      <c r="I18" s="20">
        <v>-3.0580004900000004</v>
      </c>
      <c r="J18" s="20">
        <v>0.10726453</v>
      </c>
      <c r="K18" s="20">
        <v>2.9507359600000003</v>
      </c>
      <c r="L18" s="21"/>
      <c r="M18" s="20">
        <v>0</v>
      </c>
      <c r="N18" s="20">
        <v>-3.6843982799999999</v>
      </c>
      <c r="O18" s="20">
        <v>1.4022999999999675E-3</v>
      </c>
      <c r="P18" s="20">
        <v>3.6829959799999998</v>
      </c>
    </row>
    <row r="19" spans="1:16" s="22" customFormat="1" ht="19.5" customHeight="1" x14ac:dyDescent="0.3">
      <c r="A19" s="13">
        <v>1910</v>
      </c>
      <c r="B19" s="14" t="s">
        <v>23</v>
      </c>
      <c r="C19" s="23">
        <v>0</v>
      </c>
      <c r="D19" s="23">
        <v>0</v>
      </c>
      <c r="E19" s="23">
        <v>2.77232016</v>
      </c>
      <c r="F19" s="23">
        <v>-2.77232016</v>
      </c>
      <c r="G19" s="16"/>
      <c r="H19" s="23">
        <v>0</v>
      </c>
      <c r="I19" s="23">
        <v>0</v>
      </c>
      <c r="J19" s="23">
        <v>-0.14181452000000003</v>
      </c>
      <c r="K19" s="23">
        <v>0.14181452000000003</v>
      </c>
      <c r="L19" s="16"/>
      <c r="M19" s="23">
        <v>0</v>
      </c>
      <c r="N19" s="23">
        <v>0</v>
      </c>
      <c r="O19" s="23">
        <v>-2.9141346800000001</v>
      </c>
      <c r="P19" s="23">
        <v>2.9141346800000001</v>
      </c>
    </row>
    <row r="20" spans="1:16" s="22" customFormat="1" ht="19.5" customHeight="1" x14ac:dyDescent="0.3">
      <c r="A20" s="18">
        <v>1991</v>
      </c>
      <c r="B20" s="19" t="s">
        <v>21</v>
      </c>
      <c r="C20" s="20">
        <v>0</v>
      </c>
      <c r="D20" s="20">
        <v>0.12578919</v>
      </c>
      <c r="E20" s="20">
        <v>0</v>
      </c>
      <c r="F20" s="20">
        <v>-0.12578919</v>
      </c>
      <c r="G20" s="21"/>
      <c r="H20" s="20">
        <v>0</v>
      </c>
      <c r="I20" s="20">
        <v>0.28810824000000002</v>
      </c>
      <c r="J20" s="20">
        <v>0</v>
      </c>
      <c r="K20" s="20">
        <v>-0.28810824000000002</v>
      </c>
      <c r="L20" s="21"/>
      <c r="M20" s="20">
        <v>0</v>
      </c>
      <c r="N20" s="20">
        <v>0.16231905000000002</v>
      </c>
      <c r="O20" s="20">
        <v>0</v>
      </c>
      <c r="P20" s="20">
        <v>-0.1623190500000000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5814.1764173600022</v>
      </c>
      <c r="D23" s="33">
        <v>3628.8988057899996</v>
      </c>
      <c r="E23" s="33">
        <v>745.34570511000015</v>
      </c>
      <c r="F23" s="33">
        <v>1439.9319064600024</v>
      </c>
      <c r="G23" s="34"/>
      <c r="H23" s="33">
        <v>5726.9637322899971</v>
      </c>
      <c r="I23" s="33">
        <v>3559.1662116199991</v>
      </c>
      <c r="J23" s="33">
        <v>654.38338797999984</v>
      </c>
      <c r="K23" s="34">
        <v>1513.414132689998</v>
      </c>
      <c r="L23" s="34"/>
      <c r="M23" s="33">
        <v>-87.212685070005293</v>
      </c>
      <c r="N23" s="33">
        <v>-69.732594170000567</v>
      </c>
      <c r="O23" s="33">
        <v>-90.962317130000002</v>
      </c>
      <c r="P23" s="33">
        <v>73.482226229995277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43" t="s">
        <v>31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D28" s="102" t="s">
        <v>32</v>
      </c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</row>
    <row r="29" spans="1:16" x14ac:dyDescent="0.3">
      <c r="A29" s="42" t="s">
        <v>28</v>
      </c>
      <c r="D29" s="101" t="s">
        <v>33</v>
      </c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</row>
    <row r="30" spans="1:16" x14ac:dyDescent="0.3">
      <c r="A30" s="42" t="s">
        <v>29</v>
      </c>
      <c r="D30" s="101" t="s">
        <v>34</v>
      </c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</row>
    <row r="33" spans="1:16" x14ac:dyDescent="0.3">
      <c r="A33" s="42" t="s">
        <v>22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3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35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6.05" customHeight="1" x14ac:dyDescent="0.3">
      <c r="A3" s="3"/>
      <c r="B3" s="4"/>
      <c r="C3" s="100" t="s">
        <v>214</v>
      </c>
      <c r="D3" s="100"/>
      <c r="E3" s="100"/>
      <c r="F3" s="100"/>
      <c r="G3" s="5"/>
      <c r="H3" s="100" t="s">
        <v>210</v>
      </c>
      <c r="I3" s="100"/>
      <c r="J3" s="100"/>
      <c r="K3" s="100"/>
      <c r="L3" s="5"/>
      <c r="M3" s="100" t="s">
        <v>36</v>
      </c>
      <c r="N3" s="100"/>
      <c r="O3" s="100"/>
      <c r="P3" s="100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136.5560418711173</v>
      </c>
      <c r="D5" s="15">
        <v>751.82359198158758</v>
      </c>
      <c r="E5" s="15">
        <v>14.57967283333333</v>
      </c>
      <c r="F5" s="15">
        <v>370.15277705619633</v>
      </c>
      <c r="G5" s="16"/>
      <c r="H5" s="15">
        <v>1032.6034597200005</v>
      </c>
      <c r="I5" s="15">
        <v>680.87207556999977</v>
      </c>
      <c r="J5" s="15">
        <v>18.550731289999998</v>
      </c>
      <c r="K5" s="15">
        <v>333.18065286000075</v>
      </c>
      <c r="L5" s="16"/>
      <c r="M5" s="15">
        <v>-103.95258215111676</v>
      </c>
      <c r="N5" s="15">
        <v>-70.951516411587818</v>
      </c>
      <c r="O5" s="15">
        <v>3.9710584566666682</v>
      </c>
      <c r="P5" s="15">
        <v>-36.972124196195608</v>
      </c>
      <c r="Q5" s="17"/>
    </row>
    <row r="6" spans="1:19" s="22" customFormat="1" ht="19.5" customHeight="1" x14ac:dyDescent="0.3">
      <c r="A6" s="18">
        <v>1331</v>
      </c>
      <c r="B6" s="19" t="s">
        <v>9</v>
      </c>
      <c r="C6" s="20">
        <v>-27.274976709653973</v>
      </c>
      <c r="D6" s="20">
        <v>-15.160480689338428</v>
      </c>
      <c r="E6" s="20">
        <v>4.4104930833333329</v>
      </c>
      <c r="F6" s="20">
        <v>-16.524989103648878</v>
      </c>
      <c r="G6" s="21"/>
      <c r="H6" s="20">
        <v>-31.995337399999997</v>
      </c>
      <c r="I6" s="20">
        <v>-22.277600070000002</v>
      </c>
      <c r="J6" s="20">
        <v>0</v>
      </c>
      <c r="K6" s="20">
        <v>-9.717737329999995</v>
      </c>
      <c r="L6" s="21"/>
      <c r="M6" s="20">
        <v>-4.7203606903460233</v>
      </c>
      <c r="N6" s="20">
        <v>-7.117119380661574</v>
      </c>
      <c r="O6" s="20">
        <v>-4.4104930833333329</v>
      </c>
      <c r="P6" s="20">
        <v>6.8072517736488836</v>
      </c>
    </row>
    <row r="7" spans="1:19" ht="19.5" customHeight="1" x14ac:dyDescent="0.3">
      <c r="A7" s="13">
        <v>1993</v>
      </c>
      <c r="B7" s="14" t="s">
        <v>10</v>
      </c>
      <c r="C7" s="23">
        <v>0</v>
      </c>
      <c r="D7" s="23">
        <v>0</v>
      </c>
      <c r="E7" s="23">
        <v>0</v>
      </c>
      <c r="F7" s="23">
        <v>0</v>
      </c>
      <c r="G7" s="16"/>
      <c r="H7" s="23">
        <v>18.620627290000009</v>
      </c>
      <c r="I7" s="23">
        <v>17.737585540000001</v>
      </c>
      <c r="J7" s="23">
        <v>0</v>
      </c>
      <c r="K7" s="23">
        <v>0.8830417500000074</v>
      </c>
      <c r="L7" s="16"/>
      <c r="M7" s="23">
        <v>18.620627290000009</v>
      </c>
      <c r="N7" s="23">
        <v>17.737585540000001</v>
      </c>
      <c r="O7" s="23">
        <v>0</v>
      </c>
      <c r="P7" s="23">
        <v>0.8830417500000074</v>
      </c>
    </row>
    <row r="8" spans="1:19" s="22" customFormat="1" ht="19.5" customHeight="1" x14ac:dyDescent="0.3">
      <c r="A8" s="18">
        <v>1311</v>
      </c>
      <c r="B8" s="19" t="s">
        <v>11</v>
      </c>
      <c r="C8" s="20">
        <v>17.341363636085696</v>
      </c>
      <c r="D8" s="20">
        <v>11.920637829817109</v>
      </c>
      <c r="E8" s="20">
        <v>0</v>
      </c>
      <c r="F8" s="20">
        <v>5.420725806268587</v>
      </c>
      <c r="G8" s="21"/>
      <c r="H8" s="20">
        <v>16.686980479999999</v>
      </c>
      <c r="I8" s="20">
        <v>11.529967699999998</v>
      </c>
      <c r="J8" s="20">
        <v>0</v>
      </c>
      <c r="K8" s="20">
        <v>5.1570127800000005</v>
      </c>
      <c r="L8" s="21"/>
      <c r="M8" s="20">
        <v>-0.65438315608569653</v>
      </c>
      <c r="N8" s="20">
        <v>-0.39067012981711002</v>
      </c>
      <c r="O8" s="20">
        <v>0</v>
      </c>
      <c r="P8" s="20">
        <v>-0.2637130262685865</v>
      </c>
    </row>
    <row r="9" spans="1:19" ht="19.5" customHeight="1" x14ac:dyDescent="0.3">
      <c r="A9" s="13">
        <v>1102</v>
      </c>
      <c r="B9" s="14" t="s">
        <v>12</v>
      </c>
      <c r="C9" s="23">
        <v>12.409561666666667</v>
      </c>
      <c r="D9" s="23">
        <v>7.5660227500000001</v>
      </c>
      <c r="E9" s="23">
        <v>1.7141646666666666</v>
      </c>
      <c r="F9" s="23">
        <v>3.1293742500000001</v>
      </c>
      <c r="G9" s="16"/>
      <c r="H9" s="23">
        <v>6.8393096</v>
      </c>
      <c r="I9" s="23">
        <v>3.6436257599999999</v>
      </c>
      <c r="J9" s="23">
        <v>0.64561446</v>
      </c>
      <c r="K9" s="23">
        <v>2.5500693800000001</v>
      </c>
      <c r="L9" s="16"/>
      <c r="M9" s="23">
        <v>-5.5702520666666668</v>
      </c>
      <c r="N9" s="23">
        <v>-3.9223969900000002</v>
      </c>
      <c r="O9" s="23">
        <v>-1.0685502066666666</v>
      </c>
      <c r="P9" s="23">
        <v>-0.57930487000000008</v>
      </c>
    </row>
    <row r="10" spans="1:19" s="22" customFormat="1" ht="19.5" customHeight="1" x14ac:dyDescent="0.3">
      <c r="A10" s="18">
        <v>1101</v>
      </c>
      <c r="B10" s="19" t="s">
        <v>13</v>
      </c>
      <c r="C10" s="20">
        <v>3.4730701666666683</v>
      </c>
      <c r="D10" s="20">
        <v>1.9356105833333326</v>
      </c>
      <c r="E10" s="20">
        <v>7.0013916666666565E-2</v>
      </c>
      <c r="F10" s="20">
        <v>1.4674456666666691</v>
      </c>
      <c r="G10" s="21"/>
      <c r="H10" s="20">
        <v>3.6480421300000003</v>
      </c>
      <c r="I10" s="20">
        <v>1.9342354099999999</v>
      </c>
      <c r="J10" s="20">
        <v>0.24866405999999999</v>
      </c>
      <c r="K10" s="20">
        <v>1.4651426600000004</v>
      </c>
      <c r="L10" s="20"/>
      <c r="M10" s="20">
        <v>0.17497196333333198</v>
      </c>
      <c r="N10" s="20">
        <v>-1.3751733333327021E-3</v>
      </c>
      <c r="O10" s="20">
        <v>0.17865014333333343</v>
      </c>
      <c r="P10" s="20">
        <v>-2.3030066666687443E-3</v>
      </c>
    </row>
    <row r="11" spans="1:19" ht="19.5" customHeight="1" x14ac:dyDescent="0.3">
      <c r="A11" s="13">
        <v>1330</v>
      </c>
      <c r="B11" s="14" t="s">
        <v>14</v>
      </c>
      <c r="C11" s="23">
        <v>-8.1246445000000023</v>
      </c>
      <c r="D11" s="23">
        <v>-5.9321105328055044</v>
      </c>
      <c r="E11" s="23">
        <v>0</v>
      </c>
      <c r="F11" s="23">
        <v>-2.1925339671944979</v>
      </c>
      <c r="G11" s="16"/>
      <c r="H11" s="23">
        <v>-2.6563145000000001</v>
      </c>
      <c r="I11" s="23">
        <v>-1.7318082999999997</v>
      </c>
      <c r="J11" s="23">
        <v>1.7526000000000022E-4</v>
      </c>
      <c r="K11" s="23">
        <v>-0.9246814600000004</v>
      </c>
      <c r="L11" s="16"/>
      <c r="M11" s="23">
        <v>5.4683300000000017</v>
      </c>
      <c r="N11" s="23">
        <v>4.2003022328055044</v>
      </c>
      <c r="O11" s="23">
        <v>1.7526000000000022E-4</v>
      </c>
      <c r="P11" s="23">
        <v>1.2678525071944973</v>
      </c>
    </row>
    <row r="12" spans="1:19" s="22" customFormat="1" ht="19.5" customHeight="1" x14ac:dyDescent="0.3">
      <c r="A12" s="18">
        <v>1320</v>
      </c>
      <c r="B12" s="19" t="s">
        <v>15</v>
      </c>
      <c r="C12" s="20">
        <v>25.011888193410506</v>
      </c>
      <c r="D12" s="20">
        <v>17.303352835292646</v>
      </c>
      <c r="E12" s="20">
        <v>14.010781533490865</v>
      </c>
      <c r="F12" s="20">
        <v>-6.3022461753730052</v>
      </c>
      <c r="G12" s="21"/>
      <c r="H12" s="20">
        <v>2.4331314399999995</v>
      </c>
      <c r="I12" s="20">
        <v>1.7560725999999995</v>
      </c>
      <c r="J12" s="20">
        <v>0.99136868999999994</v>
      </c>
      <c r="K12" s="20">
        <v>-0.31430985</v>
      </c>
      <c r="L12" s="21"/>
      <c r="M12" s="20">
        <v>-22.578756753410506</v>
      </c>
      <c r="N12" s="20">
        <v>-15.547280235292646</v>
      </c>
      <c r="O12" s="20">
        <v>-13.019412843490866</v>
      </c>
      <c r="P12" s="20">
        <v>5.9879363253730062</v>
      </c>
    </row>
    <row r="13" spans="1:19" ht="19.5" customHeight="1" x14ac:dyDescent="0.3">
      <c r="A13" s="13">
        <v>1337</v>
      </c>
      <c r="B13" s="14" t="s">
        <v>16</v>
      </c>
      <c r="C13" s="23">
        <v>95.27702969335968</v>
      </c>
      <c r="D13" s="23">
        <v>57.700917328041598</v>
      </c>
      <c r="E13" s="23">
        <v>43.188072914531496</v>
      </c>
      <c r="F13" s="23">
        <v>-5.6119605492134141</v>
      </c>
      <c r="G13" s="16"/>
      <c r="H13" s="23">
        <v>2.1315854599999784</v>
      </c>
      <c r="I13" s="23">
        <v>1.6205579500000011</v>
      </c>
      <c r="J13" s="23">
        <v>6.89872336</v>
      </c>
      <c r="K13" s="23">
        <v>-6.3876958500000232</v>
      </c>
      <c r="L13" s="16"/>
      <c r="M13" s="23">
        <v>-93.145444233359697</v>
      </c>
      <c r="N13" s="23">
        <v>-56.080359378041599</v>
      </c>
      <c r="O13" s="23">
        <v>-36.289349554531498</v>
      </c>
      <c r="P13" s="23">
        <v>-0.77573530078660013</v>
      </c>
    </row>
    <row r="14" spans="1:19" s="22" customFormat="1" ht="19.5" customHeight="1" x14ac:dyDescent="0.3">
      <c r="A14" s="18">
        <v>1103</v>
      </c>
      <c r="B14" s="19" t="s">
        <v>17</v>
      </c>
      <c r="C14" s="20">
        <v>4.603599749999999</v>
      </c>
      <c r="D14" s="20">
        <v>4.5585519999999997</v>
      </c>
      <c r="E14" s="20">
        <v>0</v>
      </c>
      <c r="F14" s="20">
        <v>4.5047749999999276E-2</v>
      </c>
      <c r="G14" s="21"/>
      <c r="H14" s="20">
        <v>1.8665111699999999</v>
      </c>
      <c r="I14" s="20">
        <v>1.8480376699999999</v>
      </c>
      <c r="J14" s="20">
        <v>0</v>
      </c>
      <c r="K14" s="20">
        <v>1.8473500000000032E-2</v>
      </c>
      <c r="L14" s="21"/>
      <c r="M14" s="20">
        <v>-2.7370885799999991</v>
      </c>
      <c r="N14" s="20">
        <v>-2.7105143299999996</v>
      </c>
      <c r="O14" s="20">
        <v>0</v>
      </c>
      <c r="P14" s="20">
        <v>-2.6574249999999466E-2</v>
      </c>
    </row>
    <row r="15" spans="1:19" ht="19.5" customHeight="1" x14ac:dyDescent="0.3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0.58988317000000001</v>
      </c>
      <c r="I15" s="23">
        <v>0</v>
      </c>
      <c r="J15" s="23">
        <v>0</v>
      </c>
      <c r="K15" s="23">
        <v>-0.58988317000000001</v>
      </c>
      <c r="L15" s="16"/>
      <c r="M15" s="23">
        <v>-0.58988317000000001</v>
      </c>
      <c r="N15" s="23">
        <v>0</v>
      </c>
      <c r="O15" s="23">
        <v>0</v>
      </c>
      <c r="P15" s="23">
        <v>-0.58988317000000001</v>
      </c>
    </row>
    <row r="16" spans="1:19" s="22" customFormat="1" ht="19.5" customHeight="1" x14ac:dyDescent="0.3">
      <c r="A16" s="18">
        <v>1340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0.55981553999999989</v>
      </c>
      <c r="I16" s="20">
        <v>0</v>
      </c>
      <c r="J16" s="20">
        <v>-0.31736796000000039</v>
      </c>
      <c r="K16" s="20">
        <v>-0.2424475799999995</v>
      </c>
      <c r="L16" s="21"/>
      <c r="M16" s="20">
        <v>-0.55981553999999989</v>
      </c>
      <c r="N16" s="20">
        <v>0</v>
      </c>
      <c r="O16" s="20">
        <v>-0.31736796000000039</v>
      </c>
      <c r="P16" s="20">
        <v>-0.2424475799999995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.13242710999999999</v>
      </c>
      <c r="J18" s="20">
        <v>0</v>
      </c>
      <c r="K18" s="20">
        <v>-0.13242710999999999</v>
      </c>
      <c r="L18" s="21"/>
      <c r="M18" s="20">
        <v>0</v>
      </c>
      <c r="N18" s="20">
        <v>0.13242710999999999</v>
      </c>
      <c r="O18" s="20">
        <v>0</v>
      </c>
      <c r="P18" s="20">
        <v>-0.13242710999999999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-7.8446505599999998</v>
      </c>
      <c r="J19" s="23">
        <v>2.8757800000000001E-3</v>
      </c>
      <c r="K19" s="23">
        <v>7.8417747799999997</v>
      </c>
      <c r="L19" s="16"/>
      <c r="M19" s="23">
        <v>0</v>
      </c>
      <c r="N19" s="23">
        <v>-7.8446505599999998</v>
      </c>
      <c r="O19" s="23">
        <v>2.8757800000000001E-3</v>
      </c>
      <c r="P19" s="23">
        <v>7.8417747799999997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.980701916666666</v>
      </c>
      <c r="D20" s="20">
        <v>0</v>
      </c>
      <c r="E20" s="20">
        <v>4.9767896666666669</v>
      </c>
      <c r="F20" s="20">
        <v>3.9122499999990623E-3</v>
      </c>
      <c r="G20" s="21"/>
      <c r="H20" s="20">
        <v>0</v>
      </c>
      <c r="I20" s="20">
        <v>0</v>
      </c>
      <c r="J20" s="20">
        <v>6.393175999999999E-2</v>
      </c>
      <c r="K20" s="20">
        <v>-6.393175999999999E-2</v>
      </c>
      <c r="L20" s="21"/>
      <c r="M20" s="20">
        <v>-4.980701916666666</v>
      </c>
      <c r="N20" s="20">
        <v>0</v>
      </c>
      <c r="O20" s="20">
        <v>-4.9128579066666669</v>
      </c>
      <c r="P20" s="20">
        <v>-6.7844009999999066E-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264.2536356843191</v>
      </c>
      <c r="D23" s="33">
        <v>831.71609408592826</v>
      </c>
      <c r="E23" s="33">
        <v>82.949988614689019</v>
      </c>
      <c r="F23" s="33">
        <v>349.58755298370181</v>
      </c>
      <c r="G23" s="34"/>
      <c r="H23" s="33">
        <v>1049.0282966800005</v>
      </c>
      <c r="I23" s="33">
        <v>689.22052638000002</v>
      </c>
      <c r="J23" s="33">
        <v>27.084716699999998</v>
      </c>
      <c r="K23" s="34">
        <v>332.72305360000047</v>
      </c>
      <c r="L23" s="34"/>
      <c r="M23" s="33">
        <v>-215.2253390043187</v>
      </c>
      <c r="N23" s="33">
        <v>-142.49556770592855</v>
      </c>
      <c r="O23" s="33">
        <v>-55.865271914689025</v>
      </c>
      <c r="P23" s="33">
        <v>-16.864499383701123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22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37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6.05" customHeight="1" x14ac:dyDescent="0.3">
      <c r="A3" s="3"/>
      <c r="B3" s="4"/>
      <c r="C3" s="100" t="s">
        <v>215</v>
      </c>
      <c r="D3" s="100"/>
      <c r="E3" s="100"/>
      <c r="F3" s="100"/>
      <c r="G3" s="5"/>
      <c r="H3" s="100" t="s">
        <v>213</v>
      </c>
      <c r="I3" s="100"/>
      <c r="J3" s="100"/>
      <c r="K3" s="100"/>
      <c r="L3" s="5"/>
      <c r="M3" s="100" t="s">
        <v>36</v>
      </c>
      <c r="N3" s="100"/>
      <c r="O3" s="100"/>
      <c r="P3" s="100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5168.7593064772227</v>
      </c>
      <c r="D5" s="15">
        <v>3387.5630718815642</v>
      </c>
      <c r="E5" s="15">
        <v>72.89836416666671</v>
      </c>
      <c r="F5" s="15">
        <v>1708.2978704289919</v>
      </c>
      <c r="G5" s="16"/>
      <c r="H5" s="15">
        <v>4941.6799602699975</v>
      </c>
      <c r="I5" s="15">
        <v>3235.9526638999992</v>
      </c>
      <c r="J5" s="15">
        <v>80.01985169999999</v>
      </c>
      <c r="K5" s="15">
        <v>1625.7074446699985</v>
      </c>
      <c r="L5" s="16"/>
      <c r="M5" s="15">
        <v>-227.07934620722517</v>
      </c>
      <c r="N5" s="15">
        <v>-151.610407981565</v>
      </c>
      <c r="O5" s="15">
        <v>7.1214875333332799</v>
      </c>
      <c r="P5" s="15">
        <v>-82.590425758993447</v>
      </c>
      <c r="Q5" s="17"/>
    </row>
    <row r="6" spans="1:19" s="22" customFormat="1" ht="19.5" customHeight="1" x14ac:dyDescent="0.3">
      <c r="A6" s="18">
        <v>1337</v>
      </c>
      <c r="B6" s="19" t="s">
        <v>16</v>
      </c>
      <c r="C6" s="20">
        <v>982.22871973034717</v>
      </c>
      <c r="D6" s="20">
        <v>594.84954911791203</v>
      </c>
      <c r="E6" s="20">
        <v>445.23392157572329</v>
      </c>
      <c r="F6" s="20">
        <v>-57.854750963288154</v>
      </c>
      <c r="G6" s="21"/>
      <c r="H6" s="20">
        <v>895.14786501000003</v>
      </c>
      <c r="I6" s="20">
        <v>485.49079735999999</v>
      </c>
      <c r="J6" s="20">
        <v>460.34139187</v>
      </c>
      <c r="K6" s="20">
        <v>-50.684324219999951</v>
      </c>
      <c r="L6" s="21"/>
      <c r="M6" s="20">
        <v>-87.080854720347133</v>
      </c>
      <c r="N6" s="20">
        <v>-109.35875175791205</v>
      </c>
      <c r="O6" s="20">
        <v>15.107470294276709</v>
      </c>
      <c r="P6" s="20">
        <v>7.1704267432882034</v>
      </c>
    </row>
    <row r="7" spans="1:19" ht="19.5" customHeight="1" x14ac:dyDescent="0.3">
      <c r="A7" s="13">
        <v>1331</v>
      </c>
      <c r="B7" s="14" t="s">
        <v>9</v>
      </c>
      <c r="C7" s="23">
        <v>-371.36762234435076</v>
      </c>
      <c r="D7" s="23">
        <v>-256.6695553781945</v>
      </c>
      <c r="E7" s="23">
        <v>22.052465416666667</v>
      </c>
      <c r="F7" s="23">
        <v>-136.75053238282294</v>
      </c>
      <c r="G7" s="16"/>
      <c r="H7" s="23">
        <v>-351.35848600000003</v>
      </c>
      <c r="I7" s="23">
        <v>-239.61760434000004</v>
      </c>
      <c r="J7" s="23">
        <v>52.925916999999998</v>
      </c>
      <c r="K7" s="23">
        <v>-164.66679865999998</v>
      </c>
      <c r="L7" s="16"/>
      <c r="M7" s="23">
        <v>20.009136344350736</v>
      </c>
      <c r="N7" s="23">
        <v>17.05195103819446</v>
      </c>
      <c r="O7" s="23">
        <v>30.873451583333331</v>
      </c>
      <c r="P7" s="23">
        <v>-27.916266277177055</v>
      </c>
    </row>
    <row r="8" spans="1:19" s="22" customFormat="1" ht="19.5" customHeight="1" x14ac:dyDescent="0.3">
      <c r="A8" s="18">
        <v>1311</v>
      </c>
      <c r="B8" s="19" t="s">
        <v>11</v>
      </c>
      <c r="C8" s="20">
        <v>86.189357580326913</v>
      </c>
      <c r="D8" s="20">
        <v>58.909312088737813</v>
      </c>
      <c r="E8" s="20">
        <v>0</v>
      </c>
      <c r="F8" s="20">
        <v>27.2800454915891</v>
      </c>
      <c r="G8" s="21"/>
      <c r="H8" s="20">
        <v>83.726884360000014</v>
      </c>
      <c r="I8" s="20">
        <v>57.494483869999996</v>
      </c>
      <c r="J8" s="20">
        <v>0</v>
      </c>
      <c r="K8" s="20">
        <v>26.232400490000018</v>
      </c>
      <c r="L8" s="21"/>
      <c r="M8" s="20">
        <v>-2.4624732203268991</v>
      </c>
      <c r="N8" s="20">
        <v>-1.4148282187378172</v>
      </c>
      <c r="O8" s="20">
        <v>0</v>
      </c>
      <c r="P8" s="20">
        <v>-1.0476450015890819</v>
      </c>
    </row>
    <row r="9" spans="1:19" ht="19.5" customHeight="1" x14ac:dyDescent="0.3">
      <c r="A9" s="13">
        <v>1320</v>
      </c>
      <c r="B9" s="14" t="s">
        <v>15</v>
      </c>
      <c r="C9" s="23">
        <v>128.95472419164088</v>
      </c>
      <c r="D9" s="23">
        <v>86.749252133518581</v>
      </c>
      <c r="E9" s="23">
        <v>42.756788691172957</v>
      </c>
      <c r="F9" s="23">
        <v>-0.5513166330506607</v>
      </c>
      <c r="G9" s="16"/>
      <c r="H9" s="23">
        <v>83.558749009999985</v>
      </c>
      <c r="I9" s="23">
        <v>45.868888220000002</v>
      </c>
      <c r="J9" s="23">
        <v>11.755105449999999</v>
      </c>
      <c r="K9" s="23">
        <v>25.934755339999985</v>
      </c>
      <c r="L9" s="16"/>
      <c r="M9" s="23">
        <v>-45.395975181640893</v>
      </c>
      <c r="N9" s="23">
        <v>-40.880363913518579</v>
      </c>
      <c r="O9" s="23">
        <v>-31.001683241172959</v>
      </c>
      <c r="P9" s="23">
        <v>26.486071973050645</v>
      </c>
    </row>
    <row r="10" spans="1:19" s="22" customFormat="1" ht="19.5" customHeight="1" x14ac:dyDescent="0.3">
      <c r="A10" s="18">
        <v>1102</v>
      </c>
      <c r="B10" s="19" t="s">
        <v>12</v>
      </c>
      <c r="C10" s="20">
        <v>62.047808333333336</v>
      </c>
      <c r="D10" s="20">
        <v>37.83011375000001</v>
      </c>
      <c r="E10" s="20">
        <v>8.5708233333333332</v>
      </c>
      <c r="F10" s="20">
        <v>15.646871249999993</v>
      </c>
      <c r="G10" s="21"/>
      <c r="H10" s="20">
        <v>56.87223250000001</v>
      </c>
      <c r="I10" s="20">
        <v>30.467684399999996</v>
      </c>
      <c r="J10" s="20">
        <v>10.246216540000001</v>
      </c>
      <c r="K10" s="20">
        <v>16.158331560000015</v>
      </c>
      <c r="L10" s="21"/>
      <c r="M10" s="20">
        <v>-5.1755758333333262</v>
      </c>
      <c r="N10" s="20">
        <v>-7.3624293500000135</v>
      </c>
      <c r="O10" s="20">
        <v>1.6753932066666675</v>
      </c>
      <c r="P10" s="20">
        <v>0.5114603100000199</v>
      </c>
    </row>
    <row r="11" spans="1:19" ht="19.5" customHeight="1" x14ac:dyDescent="0.3">
      <c r="A11" s="13">
        <v>1330</v>
      </c>
      <c r="B11" s="14" t="s">
        <v>14</v>
      </c>
      <c r="C11" s="23">
        <v>-40.623222500000004</v>
      </c>
      <c r="D11" s="23">
        <v>-29.608924270361467</v>
      </c>
      <c r="E11" s="23">
        <v>0</v>
      </c>
      <c r="F11" s="23">
        <v>-11.014298229638538</v>
      </c>
      <c r="G11" s="16"/>
      <c r="H11" s="23">
        <v>-20.796943239999973</v>
      </c>
      <c r="I11" s="23">
        <v>-18.662387339999992</v>
      </c>
      <c r="J11" s="23">
        <v>-3.525735E-2</v>
      </c>
      <c r="K11" s="23">
        <v>-2.0992985499999808</v>
      </c>
      <c r="L11" s="16"/>
      <c r="M11" s="23">
        <v>19.826279260000032</v>
      </c>
      <c r="N11" s="23">
        <v>10.946536930361475</v>
      </c>
      <c r="O11" s="23">
        <v>-3.525735E-2</v>
      </c>
      <c r="P11" s="23">
        <v>8.9149996796385569</v>
      </c>
    </row>
    <row r="12" spans="1:19" s="22" customFormat="1" ht="19.5" customHeight="1" x14ac:dyDescent="0.3">
      <c r="A12" s="18">
        <v>1993</v>
      </c>
      <c r="B12" s="19" t="s">
        <v>10</v>
      </c>
      <c r="C12" s="20">
        <v>0</v>
      </c>
      <c r="D12" s="20">
        <v>0</v>
      </c>
      <c r="E12" s="20">
        <v>0</v>
      </c>
      <c r="F12" s="20">
        <v>0</v>
      </c>
      <c r="G12" s="21"/>
      <c r="H12" s="20">
        <v>19.133958930000006</v>
      </c>
      <c r="I12" s="20">
        <v>17.861113979999995</v>
      </c>
      <c r="J12" s="20">
        <v>2.3386250000000001E-2</v>
      </c>
      <c r="K12" s="20">
        <v>1.2494587000000104</v>
      </c>
      <c r="L12" s="21"/>
      <c r="M12" s="20">
        <v>19.133958930000006</v>
      </c>
      <c r="N12" s="20">
        <v>17.861113979999995</v>
      </c>
      <c r="O12" s="20">
        <v>2.3386250000000001E-2</v>
      </c>
      <c r="P12" s="20">
        <v>1.2494587000000104</v>
      </c>
    </row>
    <row r="13" spans="1:19" ht="19.5" customHeight="1" x14ac:dyDescent="0.3">
      <c r="A13" s="13">
        <v>1101</v>
      </c>
      <c r="B13" s="14" t="s">
        <v>13</v>
      </c>
      <c r="C13" s="23">
        <v>17.365350833333341</v>
      </c>
      <c r="D13" s="23">
        <v>9.6780529166666636</v>
      </c>
      <c r="E13" s="23">
        <v>0.35006958333333277</v>
      </c>
      <c r="F13" s="23">
        <v>7.3372283333333446</v>
      </c>
      <c r="G13" s="16"/>
      <c r="H13" s="23">
        <v>16.916167999999999</v>
      </c>
      <c r="I13" s="23">
        <v>9.2632296799999985</v>
      </c>
      <c r="J13" s="23">
        <v>0.5509180600000001</v>
      </c>
      <c r="K13" s="23">
        <v>7.1020202600000006</v>
      </c>
      <c r="L13" s="23"/>
      <c r="M13" s="23">
        <v>-0.4491828333333423</v>
      </c>
      <c r="N13" s="23">
        <v>-0.4148232366666651</v>
      </c>
      <c r="O13" s="23">
        <v>0.20084847666666733</v>
      </c>
      <c r="P13" s="23">
        <v>-0.23520807333334454</v>
      </c>
    </row>
    <row r="14" spans="1:19" s="22" customFormat="1" ht="19.5" customHeight="1" x14ac:dyDescent="0.3">
      <c r="A14" s="18">
        <v>1103</v>
      </c>
      <c r="B14" s="19" t="s">
        <v>17</v>
      </c>
      <c r="C14" s="20">
        <v>23.01799875</v>
      </c>
      <c r="D14" s="20">
        <v>22.792760000000012</v>
      </c>
      <c r="E14" s="20">
        <v>0</v>
      </c>
      <c r="F14" s="20">
        <v>0.22523874999998839</v>
      </c>
      <c r="G14" s="21"/>
      <c r="H14" s="20">
        <v>13.481894460000001</v>
      </c>
      <c r="I14" s="20">
        <v>13.394085180000001</v>
      </c>
      <c r="J14" s="20">
        <v>0</v>
      </c>
      <c r="K14" s="20">
        <v>8.7809280000000101E-2</v>
      </c>
      <c r="L14" s="21"/>
      <c r="M14" s="20">
        <v>-9.536104289999999</v>
      </c>
      <c r="N14" s="20">
        <v>-9.3986748200000108</v>
      </c>
      <c r="O14" s="20">
        <v>0</v>
      </c>
      <c r="P14" s="20">
        <v>-0.13742946999998829</v>
      </c>
    </row>
    <row r="15" spans="1:19" ht="19.5" customHeight="1" x14ac:dyDescent="0.3">
      <c r="A15" s="13">
        <v>1340</v>
      </c>
      <c r="B15" s="14" t="s">
        <v>19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7.1807114200000006</v>
      </c>
      <c r="I15" s="23">
        <v>0</v>
      </c>
      <c r="J15" s="23">
        <v>38.686414739999996</v>
      </c>
      <c r="K15" s="23">
        <v>-45.867126159999998</v>
      </c>
      <c r="L15" s="16"/>
      <c r="M15" s="23">
        <v>-7.1807114200000006</v>
      </c>
      <c r="N15" s="23">
        <v>0</v>
      </c>
      <c r="O15" s="23">
        <v>38.686414739999996</v>
      </c>
      <c r="P15" s="23">
        <v>-45.867126159999998</v>
      </c>
    </row>
    <row r="16" spans="1:19" s="22" customFormat="1" ht="19.5" customHeight="1" x14ac:dyDescent="0.3">
      <c r="A16" s="18">
        <v>1350</v>
      </c>
      <c r="B16" s="19" t="s">
        <v>18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4.2178395899999996</v>
      </c>
      <c r="I16" s="20">
        <v>0</v>
      </c>
      <c r="J16" s="20">
        <v>0</v>
      </c>
      <c r="K16" s="20">
        <v>-4.2178395899999996</v>
      </c>
      <c r="L16" s="21"/>
      <c r="M16" s="20">
        <v>-4.2178395899999996</v>
      </c>
      <c r="N16" s="20">
        <v>0</v>
      </c>
      <c r="O16" s="20">
        <v>0</v>
      </c>
      <c r="P16" s="20">
        <v>-4.2178395899999996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810</v>
      </c>
      <c r="B18" s="19" t="s">
        <v>22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-3.0580004900000004</v>
      </c>
      <c r="J18" s="20">
        <v>0.10726453</v>
      </c>
      <c r="K18" s="20">
        <v>2.9507359600000003</v>
      </c>
      <c r="L18" s="21"/>
      <c r="M18" s="20">
        <v>0</v>
      </c>
      <c r="N18" s="20">
        <v>-3.0580004900000004</v>
      </c>
      <c r="O18" s="20">
        <v>0.10726453</v>
      </c>
      <c r="P18" s="20">
        <v>2.9507359600000003</v>
      </c>
    </row>
    <row r="19" spans="1:16" s="22" customFormat="1" ht="19.5" customHeight="1" x14ac:dyDescent="0.3">
      <c r="A19" s="13">
        <v>1910</v>
      </c>
      <c r="B19" s="14" t="s">
        <v>23</v>
      </c>
      <c r="C19" s="23">
        <v>24.903509583333332</v>
      </c>
      <c r="D19" s="23">
        <v>0</v>
      </c>
      <c r="E19" s="23">
        <v>24.883948333333336</v>
      </c>
      <c r="F19" s="23">
        <v>1.9561249999995312E-2</v>
      </c>
      <c r="G19" s="16"/>
      <c r="H19" s="23">
        <v>0</v>
      </c>
      <c r="I19" s="23">
        <v>0</v>
      </c>
      <c r="J19" s="23">
        <v>-0.14181452000000003</v>
      </c>
      <c r="K19" s="23">
        <v>0.14181452000000003</v>
      </c>
      <c r="L19" s="16"/>
      <c r="M19" s="23">
        <v>-24.903509583333332</v>
      </c>
      <c r="N19" s="23">
        <v>0</v>
      </c>
      <c r="O19" s="23">
        <v>-25.025762853333337</v>
      </c>
      <c r="P19" s="23">
        <v>0.12225327000000519</v>
      </c>
    </row>
    <row r="20" spans="1:16" s="22" customFormat="1" ht="19.5" customHeight="1" x14ac:dyDescent="0.3">
      <c r="A20" s="18">
        <v>1991</v>
      </c>
      <c r="B20" s="19" t="s">
        <v>21</v>
      </c>
      <c r="C20" s="20">
        <v>0</v>
      </c>
      <c r="D20" s="20">
        <v>0</v>
      </c>
      <c r="E20" s="20">
        <v>0</v>
      </c>
      <c r="F20" s="20">
        <v>0</v>
      </c>
      <c r="G20" s="21"/>
      <c r="H20" s="20">
        <v>0</v>
      </c>
      <c r="I20" s="20">
        <v>0.28810824000000002</v>
      </c>
      <c r="J20" s="20">
        <v>0</v>
      </c>
      <c r="K20" s="20">
        <v>-0.28810824000000002</v>
      </c>
      <c r="L20" s="21"/>
      <c r="M20" s="20">
        <v>0</v>
      </c>
      <c r="N20" s="20">
        <v>0.28810824000000002</v>
      </c>
      <c r="O20" s="20">
        <v>0</v>
      </c>
      <c r="P20" s="20">
        <v>-0.2881082400000000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6081.4759306351862</v>
      </c>
      <c r="D23" s="33">
        <v>3912.0936322398425</v>
      </c>
      <c r="E23" s="33">
        <v>616.74638110022966</v>
      </c>
      <c r="F23" s="33">
        <v>1552.635917295114</v>
      </c>
      <c r="G23" s="34"/>
      <c r="H23" s="33">
        <v>5726.9637322899971</v>
      </c>
      <c r="I23" s="33">
        <v>3559.1662116199991</v>
      </c>
      <c r="J23" s="33">
        <v>654.38338797999984</v>
      </c>
      <c r="K23" s="34">
        <v>1513.414132689998</v>
      </c>
      <c r="L23" s="34"/>
      <c r="M23" s="33">
        <v>-354.51219834518935</v>
      </c>
      <c r="N23" s="33">
        <v>-352.92742061984421</v>
      </c>
      <c r="O23" s="33">
        <v>37.637006879770361</v>
      </c>
      <c r="P23" s="33">
        <v>-39.221784605115495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43" t="s">
        <v>31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D28" s="102" t="s">
        <v>38</v>
      </c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</row>
    <row r="29" spans="1:16" x14ac:dyDescent="0.3">
      <c r="A29" s="42" t="s">
        <v>28</v>
      </c>
      <c r="D29" s="101" t="s">
        <v>39</v>
      </c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</row>
    <row r="30" spans="1:16" x14ac:dyDescent="0.3">
      <c r="A30" s="42" t="s">
        <v>29</v>
      </c>
      <c r="D30" s="101" t="s">
        <v>40</v>
      </c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</row>
    <row r="33" spans="1:1" x14ac:dyDescent="0.3">
      <c r="A33" s="42" t="s">
        <v>220</v>
      </c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7"/>
  <sheetViews>
    <sheetView zoomScale="70" zoomScaleNormal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41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5.6" customHeight="1" x14ac:dyDescent="0.3">
      <c r="A3" s="3"/>
      <c r="B3" s="4"/>
      <c r="C3" s="100" t="s">
        <v>209</v>
      </c>
      <c r="D3" s="100"/>
      <c r="E3" s="100"/>
      <c r="F3" s="100"/>
      <c r="G3" s="5"/>
      <c r="H3" s="100" t="s">
        <v>210</v>
      </c>
      <c r="I3" s="100"/>
      <c r="J3" s="100"/>
      <c r="K3" s="100"/>
      <c r="L3" s="5"/>
      <c r="M3" s="100" t="s">
        <v>1</v>
      </c>
      <c r="N3" s="100"/>
      <c r="O3" s="100"/>
      <c r="P3" s="100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2</v>
      </c>
      <c r="C5" s="15">
        <v>12.880838500000003</v>
      </c>
      <c r="D5" s="15">
        <v>12.800728969999996</v>
      </c>
      <c r="E5" s="15">
        <v>0</v>
      </c>
      <c r="F5" s="15">
        <v>8.0109530000006757E-2</v>
      </c>
      <c r="G5" s="15"/>
      <c r="H5" s="15">
        <v>17.248669629999995</v>
      </c>
      <c r="I5" s="15">
        <v>17.218994370000001</v>
      </c>
      <c r="J5" s="15">
        <v>0</v>
      </c>
      <c r="K5" s="15">
        <v>2.9675259999994097E-2</v>
      </c>
      <c r="L5" s="16"/>
      <c r="M5" s="15">
        <v>4.3678311299999919</v>
      </c>
      <c r="N5" s="15">
        <v>4.4182654000000046</v>
      </c>
      <c r="O5" s="15">
        <v>0</v>
      </c>
      <c r="P5" s="15">
        <v>-5.043427000001266E-2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0.46782669999999998</v>
      </c>
      <c r="D6" s="20">
        <v>0.46389175999999999</v>
      </c>
      <c r="E6" s="20">
        <v>0</v>
      </c>
      <c r="F6" s="20">
        <v>3.9349399999999979E-3</v>
      </c>
      <c r="G6" s="44"/>
      <c r="H6" s="20">
        <v>0.60374976000000002</v>
      </c>
      <c r="I6" s="20">
        <v>0.60265802000000002</v>
      </c>
      <c r="J6" s="20">
        <v>0</v>
      </c>
      <c r="K6" s="20">
        <v>1.0917400000000077E-3</v>
      </c>
      <c r="L6" s="21"/>
      <c r="M6" s="20">
        <v>0.13592306000000004</v>
      </c>
      <c r="N6" s="20">
        <v>0.13876626000000003</v>
      </c>
      <c r="O6" s="20">
        <v>0</v>
      </c>
      <c r="P6" s="20">
        <v>-2.8431999999999902E-3</v>
      </c>
    </row>
    <row r="7" spans="1:19" ht="19.5" customHeight="1" x14ac:dyDescent="0.3">
      <c r="A7" s="13">
        <v>1330</v>
      </c>
      <c r="B7" s="14" t="s">
        <v>14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0.17159107999999998</v>
      </c>
      <c r="I7" s="23">
        <v>-0.17128222000000001</v>
      </c>
      <c r="J7" s="23">
        <v>0</v>
      </c>
      <c r="K7" s="23">
        <v>-3.0885999999996638E-4</v>
      </c>
      <c r="L7" s="16"/>
      <c r="M7" s="23">
        <v>-0.17159107999999998</v>
      </c>
      <c r="N7" s="23">
        <v>-0.17128222000000001</v>
      </c>
      <c r="O7" s="23">
        <v>0</v>
      </c>
      <c r="P7" s="23">
        <v>-3.0885999999996638E-4</v>
      </c>
    </row>
    <row r="8" spans="1:19" s="22" customFormat="1" ht="19.5" customHeight="1" x14ac:dyDescent="0.3">
      <c r="A8" s="18">
        <v>1102</v>
      </c>
      <c r="B8" s="19" t="s">
        <v>12</v>
      </c>
      <c r="C8" s="20">
        <v>0.15362828000000001</v>
      </c>
      <c r="D8" s="20">
        <v>0.15266043000000001</v>
      </c>
      <c r="E8" s="20">
        <v>0</v>
      </c>
      <c r="F8" s="20">
        <v>9.6784999999999233E-4</v>
      </c>
      <c r="G8" s="44"/>
      <c r="H8" s="20">
        <v>0.11192655999999999</v>
      </c>
      <c r="I8" s="20">
        <v>0.11172509000000001</v>
      </c>
      <c r="J8" s="20">
        <v>0</v>
      </c>
      <c r="K8" s="20">
        <v>2.0146999999998139E-4</v>
      </c>
      <c r="L8" s="21"/>
      <c r="M8" s="20">
        <v>-4.1701720000000012E-2</v>
      </c>
      <c r="N8" s="20">
        <v>-4.0935340000000001E-2</v>
      </c>
      <c r="O8" s="20">
        <v>0</v>
      </c>
      <c r="P8" s="20">
        <v>-7.6638000000001094E-4</v>
      </c>
    </row>
    <row r="9" spans="1:19" ht="19.5" customHeight="1" x14ac:dyDescent="0.3">
      <c r="A9" s="13">
        <v>1320</v>
      </c>
      <c r="B9" s="14" t="s">
        <v>43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1.0536E-2</v>
      </c>
      <c r="I9" s="23">
        <v>-1.051704E-2</v>
      </c>
      <c r="J9" s="23">
        <v>0</v>
      </c>
      <c r="K9" s="23">
        <v>-1.8960000000000157E-5</v>
      </c>
      <c r="L9" s="16"/>
      <c r="M9" s="23">
        <v>-1.0536E-2</v>
      </c>
      <c r="N9" s="23">
        <v>-1.051704E-2</v>
      </c>
      <c r="O9" s="23">
        <v>0</v>
      </c>
      <c r="P9" s="23">
        <v>-1.8960000000000157E-5</v>
      </c>
    </row>
    <row r="10" spans="1:19" s="22" customFormat="1" ht="19.5" customHeight="1" x14ac:dyDescent="0.3">
      <c r="A10" s="18">
        <v>1101</v>
      </c>
      <c r="B10" s="19" t="s">
        <v>44</v>
      </c>
      <c r="C10" s="20">
        <v>4.6935999999999999E-4</v>
      </c>
      <c r="D10" s="20">
        <v>4.6640000000000006E-4</v>
      </c>
      <c r="E10" s="20">
        <v>0</v>
      </c>
      <c r="F10" s="20">
        <v>2.959999999999931E-6</v>
      </c>
      <c r="G10" s="44"/>
      <c r="H10" s="20">
        <v>5.4709099999999998E-3</v>
      </c>
      <c r="I10" s="20">
        <v>5.4610500000000003E-3</v>
      </c>
      <c r="J10" s="20">
        <v>0</v>
      </c>
      <c r="K10" s="20">
        <v>9.8599999999995566E-6</v>
      </c>
      <c r="L10" s="44"/>
      <c r="M10" s="20">
        <v>5.0015499999999996E-3</v>
      </c>
      <c r="N10" s="20">
        <v>4.9946499999999998E-3</v>
      </c>
      <c r="O10" s="20">
        <v>0</v>
      </c>
      <c r="P10" s="20">
        <v>6.8999999999997882E-6</v>
      </c>
    </row>
    <row r="11" spans="1:19" ht="19.5" customHeight="1" x14ac:dyDescent="0.3">
      <c r="A11" s="13">
        <v>1350</v>
      </c>
      <c r="B11" s="14" t="s">
        <v>18</v>
      </c>
      <c r="C11" s="23">
        <v>-1.7617399999999999E-3</v>
      </c>
      <c r="D11" s="23">
        <v>0</v>
      </c>
      <c r="E11" s="23">
        <v>0</v>
      </c>
      <c r="F11" s="23">
        <v>-1.7617399999999999E-3</v>
      </c>
      <c r="G11" s="15"/>
      <c r="H11" s="23">
        <v>-5.2965399999999998E-3</v>
      </c>
      <c r="I11" s="23">
        <v>0</v>
      </c>
      <c r="J11" s="23">
        <v>0</v>
      </c>
      <c r="K11" s="23">
        <v>-5.2965399999999998E-3</v>
      </c>
      <c r="L11" s="16"/>
      <c r="M11" s="23">
        <v>-3.5347999999999998E-3</v>
      </c>
      <c r="N11" s="23">
        <v>0</v>
      </c>
      <c r="O11" s="23">
        <v>0</v>
      </c>
      <c r="P11" s="23">
        <v>-3.5347999999999998E-3</v>
      </c>
    </row>
    <row r="12" spans="1:19" s="22" customFormat="1" ht="19.5" customHeight="1" x14ac:dyDescent="0.3">
      <c r="A12" s="18">
        <v>1340</v>
      </c>
      <c r="B12" s="19" t="s">
        <v>19</v>
      </c>
      <c r="C12" s="20">
        <v>-4.3066609999999998E-2</v>
      </c>
      <c r="D12" s="20">
        <v>0</v>
      </c>
      <c r="E12" s="20">
        <v>0</v>
      </c>
      <c r="F12" s="20">
        <v>-4.3066609999999998E-2</v>
      </c>
      <c r="G12" s="44"/>
      <c r="H12" s="20">
        <v>9.45340000000001E-4</v>
      </c>
      <c r="I12" s="20">
        <v>0</v>
      </c>
      <c r="J12" s="20">
        <v>2.0000000000000001E-4</v>
      </c>
      <c r="K12" s="20">
        <v>7.4534000000000102E-4</v>
      </c>
      <c r="L12" s="21"/>
      <c r="M12" s="20">
        <v>4.4011950000000001E-2</v>
      </c>
      <c r="N12" s="20">
        <v>0</v>
      </c>
      <c r="O12" s="20">
        <v>2.0000000000000001E-4</v>
      </c>
      <c r="P12" s="20">
        <v>4.3811950000000002E-2</v>
      </c>
    </row>
    <row r="13" spans="1:19" s="22" customFormat="1" ht="19.5" customHeight="1" x14ac:dyDescent="0.3">
      <c r="A13" s="13">
        <v>1331</v>
      </c>
      <c r="B13" s="14" t="s">
        <v>9</v>
      </c>
      <c r="C13" s="23">
        <v>-3.114714E-2</v>
      </c>
      <c r="D13" s="23">
        <v>-3.0950909999999998E-2</v>
      </c>
      <c r="E13" s="23">
        <v>0</v>
      </c>
      <c r="F13" s="23">
        <v>-1.962300000000021E-4</v>
      </c>
      <c r="G13" s="15"/>
      <c r="H13" s="23">
        <v>-8.6547000000000002E-4</v>
      </c>
      <c r="I13" s="23">
        <v>-8.6390999999999996E-4</v>
      </c>
      <c r="J13" s="23">
        <v>0</v>
      </c>
      <c r="K13" s="23">
        <v>-1.5600000000000596E-6</v>
      </c>
      <c r="L13" s="16"/>
      <c r="M13" s="23">
        <v>3.028167E-2</v>
      </c>
      <c r="N13" s="23">
        <v>3.0086999999999999E-2</v>
      </c>
      <c r="O13" s="23">
        <v>0</v>
      </c>
      <c r="P13" s="23">
        <v>1.9467000000000095E-4</v>
      </c>
    </row>
    <row r="14" spans="1:19" s="22" customFormat="1" ht="19.5" customHeight="1" x14ac:dyDescent="0.3">
      <c r="A14" s="18">
        <v>1910</v>
      </c>
      <c r="B14" s="19" t="s">
        <v>23</v>
      </c>
      <c r="C14" s="20">
        <v>0</v>
      </c>
      <c r="D14" s="20">
        <v>0</v>
      </c>
      <c r="E14" s="20">
        <v>2.6362500000000001E-3</v>
      </c>
      <c r="F14" s="20">
        <v>-2.6362500000000001E-3</v>
      </c>
      <c r="G14" s="44"/>
      <c r="H14" s="20">
        <v>0</v>
      </c>
      <c r="I14" s="20">
        <v>0</v>
      </c>
      <c r="J14" s="20">
        <v>5.800899999999999E-4</v>
      </c>
      <c r="K14" s="20">
        <v>-5.800899999999999E-4</v>
      </c>
      <c r="L14" s="21"/>
      <c r="M14" s="20">
        <v>0</v>
      </c>
      <c r="N14" s="20">
        <v>0</v>
      </c>
      <c r="O14" s="20">
        <v>-2.0561600000000005E-3</v>
      </c>
      <c r="P14" s="20">
        <v>2.0561600000000005E-3</v>
      </c>
    </row>
    <row r="15" spans="1:19" s="22" customFormat="1" ht="19.5" customHeight="1" x14ac:dyDescent="0.3">
      <c r="A15" s="13">
        <v>1810</v>
      </c>
      <c r="B15" s="14" t="s">
        <v>22</v>
      </c>
      <c r="C15" s="25">
        <v>0</v>
      </c>
      <c r="D15" s="25">
        <v>-0.18826246999999999</v>
      </c>
      <c r="E15" s="25">
        <v>0</v>
      </c>
      <c r="F15" s="25">
        <v>0.18826246999999999</v>
      </c>
      <c r="G15" s="15"/>
      <c r="H15" s="25">
        <v>0</v>
      </c>
      <c r="I15" s="25">
        <v>-4.4878000000000001E-2</v>
      </c>
      <c r="J15" s="25">
        <v>0</v>
      </c>
      <c r="K15" s="25">
        <v>4.4878000000000001E-2</v>
      </c>
      <c r="L15" s="16"/>
      <c r="M15" s="25">
        <v>0</v>
      </c>
      <c r="N15" s="25">
        <v>0.14338446999999999</v>
      </c>
      <c r="O15" s="25">
        <v>0</v>
      </c>
      <c r="P15" s="25">
        <v>-0.14338446999999999</v>
      </c>
    </row>
    <row r="16" spans="1:19" ht="12" customHeight="1" x14ac:dyDescent="0.3">
      <c r="A16" s="27"/>
      <c r="B16" s="28"/>
      <c r="C16" s="29"/>
      <c r="D16" s="29"/>
      <c r="E16" s="29"/>
      <c r="F16" s="29"/>
      <c r="G16" s="21"/>
      <c r="H16" s="30"/>
      <c r="I16" s="30"/>
      <c r="J16" s="30"/>
      <c r="K16" s="30"/>
      <c r="L16" s="21"/>
      <c r="M16" s="29"/>
      <c r="N16" s="29"/>
      <c r="O16" s="29"/>
      <c r="P16" s="29"/>
    </row>
    <row r="17" spans="1:16" s="35" customFormat="1" ht="19.5" customHeight="1" x14ac:dyDescent="0.3">
      <c r="A17" s="31"/>
      <c r="B17" s="32" t="s">
        <v>25</v>
      </c>
      <c r="C17" s="33">
        <v>13.426787350000003</v>
      </c>
      <c r="D17" s="33">
        <v>13.198534179999996</v>
      </c>
      <c r="E17" s="33">
        <v>2.6362500000000001E-3</v>
      </c>
      <c r="F17" s="33">
        <v>0.22561692000000744</v>
      </c>
      <c r="G17" s="34"/>
      <c r="H17" s="33">
        <v>17.782473109999998</v>
      </c>
      <c r="I17" s="33">
        <v>17.711297360000003</v>
      </c>
      <c r="J17" s="33">
        <v>7.8008999999999989E-4</v>
      </c>
      <c r="K17" s="34">
        <v>7.0395659999994767E-2</v>
      </c>
      <c r="L17" s="34"/>
      <c r="M17" s="33">
        <v>4.3556857599999921</v>
      </c>
      <c r="N17" s="33">
        <v>4.5127631800000048</v>
      </c>
      <c r="O17" s="33">
        <v>-1.8561600000000004E-3</v>
      </c>
      <c r="P17" s="33">
        <v>-0.15522126000001268</v>
      </c>
    </row>
    <row r="18" spans="1:16" ht="15" customHeight="1" x14ac:dyDescent="0.3">
      <c r="A18" s="36"/>
      <c r="B18" s="37"/>
      <c r="C18" s="38"/>
      <c r="D18" s="38"/>
      <c r="E18" s="38"/>
      <c r="F18" s="38"/>
      <c r="G18" s="39"/>
      <c r="H18" s="38"/>
      <c r="I18" s="38"/>
      <c r="J18" s="38"/>
      <c r="K18" s="40"/>
      <c r="L18" s="39"/>
      <c r="M18" s="38"/>
      <c r="N18" s="38"/>
      <c r="O18" s="38"/>
      <c r="P18" s="40"/>
    </row>
    <row r="19" spans="1:16" ht="15" customHeight="1" x14ac:dyDescent="0.3">
      <c r="A19" s="41" t="s">
        <v>211</v>
      </c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3">
      <c r="A20" s="36"/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41" t="s">
        <v>26</v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</row>
    <row r="22" spans="1:16" ht="15" customHeight="1" x14ac:dyDescent="0.3">
      <c r="A22" s="42" t="s">
        <v>27</v>
      </c>
    </row>
    <row r="23" spans="1:16" x14ac:dyDescent="0.3">
      <c r="A23" s="42" t="s">
        <v>28</v>
      </c>
    </row>
    <row r="24" spans="1:16" x14ac:dyDescent="0.3">
      <c r="A24" s="42" t="s">
        <v>29</v>
      </c>
    </row>
    <row r="27" spans="1:16" x14ac:dyDescent="0.3">
      <c r="A27" s="42" t="s">
        <v>22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zoomScale="70" zoomScaleNormal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45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5.6" customHeight="1" x14ac:dyDescent="0.3">
      <c r="A3" s="3"/>
      <c r="B3" s="4"/>
      <c r="C3" s="100" t="s">
        <v>212</v>
      </c>
      <c r="D3" s="100"/>
      <c r="E3" s="100"/>
      <c r="F3" s="100"/>
      <c r="G3" s="5"/>
      <c r="H3" s="100" t="s">
        <v>213</v>
      </c>
      <c r="I3" s="100"/>
      <c r="J3" s="100"/>
      <c r="K3" s="100"/>
      <c r="L3" s="5"/>
      <c r="M3" s="100" t="s">
        <v>1</v>
      </c>
      <c r="N3" s="100"/>
      <c r="O3" s="100"/>
      <c r="P3" s="100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2</v>
      </c>
      <c r="C5" s="15">
        <v>67.581689360000027</v>
      </c>
      <c r="D5" s="15">
        <v>57.096258590000005</v>
      </c>
      <c r="E5" s="15">
        <v>0</v>
      </c>
      <c r="F5" s="15">
        <v>10.485430770000022</v>
      </c>
      <c r="G5" s="15"/>
      <c r="H5" s="15">
        <v>79.704134549999992</v>
      </c>
      <c r="I5" s="15">
        <v>79.325589599999972</v>
      </c>
      <c r="J5" s="15">
        <v>0</v>
      </c>
      <c r="K5" s="15">
        <v>0.37854495000001975</v>
      </c>
      <c r="L5" s="16"/>
      <c r="M5" s="15">
        <v>12.122445189999965</v>
      </c>
      <c r="N5" s="15">
        <v>22.229331009999967</v>
      </c>
      <c r="O5" s="15">
        <v>0</v>
      </c>
      <c r="P5" s="15">
        <v>-10.106885820000002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2.34413326</v>
      </c>
      <c r="D6" s="20">
        <v>1.92734005</v>
      </c>
      <c r="E6" s="20">
        <v>0</v>
      </c>
      <c r="F6" s="20">
        <v>0.41679321000000003</v>
      </c>
      <c r="G6" s="44"/>
      <c r="H6" s="20">
        <v>2.9646776500000005</v>
      </c>
      <c r="I6" s="20">
        <v>2.9514188200000002</v>
      </c>
      <c r="J6" s="20">
        <v>0</v>
      </c>
      <c r="K6" s="20">
        <v>1.3258830000000277E-2</v>
      </c>
      <c r="L6" s="21"/>
      <c r="M6" s="20">
        <v>0.6205443900000005</v>
      </c>
      <c r="N6" s="20">
        <v>1.0240787700000002</v>
      </c>
      <c r="O6" s="20">
        <v>0</v>
      </c>
      <c r="P6" s="20">
        <v>-0.40353437999999975</v>
      </c>
    </row>
    <row r="7" spans="1:19" ht="19.5" customHeight="1" x14ac:dyDescent="0.3">
      <c r="A7" s="13">
        <v>1102</v>
      </c>
      <c r="B7" s="14" t="s">
        <v>12</v>
      </c>
      <c r="C7" s="23">
        <v>0.59769806000000003</v>
      </c>
      <c r="D7" s="23">
        <v>0.51173666000000007</v>
      </c>
      <c r="E7" s="23">
        <v>0</v>
      </c>
      <c r="F7" s="23">
        <v>8.5961399999999966E-2</v>
      </c>
      <c r="G7" s="15"/>
      <c r="H7" s="23">
        <v>0.64826172999999998</v>
      </c>
      <c r="I7" s="23">
        <v>0.64560675000000001</v>
      </c>
      <c r="J7" s="23">
        <v>0</v>
      </c>
      <c r="K7" s="23">
        <v>2.6549799999999735E-3</v>
      </c>
      <c r="L7" s="16"/>
      <c r="M7" s="23">
        <v>5.0563669999999949E-2</v>
      </c>
      <c r="N7" s="23">
        <v>0.13387008999999994</v>
      </c>
      <c r="O7" s="23">
        <v>0</v>
      </c>
      <c r="P7" s="23">
        <v>-8.3306419999999992E-2</v>
      </c>
    </row>
    <row r="8" spans="1:19" s="22" customFormat="1" ht="19.5" customHeight="1" x14ac:dyDescent="0.3">
      <c r="A8" s="18">
        <v>1330</v>
      </c>
      <c r="B8" s="19" t="s">
        <v>14</v>
      </c>
      <c r="C8" s="20">
        <v>-0.28335778</v>
      </c>
      <c r="D8" s="20">
        <v>-0.21551994999999999</v>
      </c>
      <c r="E8" s="20">
        <v>0</v>
      </c>
      <c r="F8" s="20">
        <v>-6.7837830000000016E-2</v>
      </c>
      <c r="G8" s="44"/>
      <c r="H8" s="20">
        <v>-0.24163614999999997</v>
      </c>
      <c r="I8" s="20">
        <v>-0.23529247</v>
      </c>
      <c r="J8" s="20">
        <v>0</v>
      </c>
      <c r="K8" s="20">
        <v>-6.3436799999999627E-3</v>
      </c>
      <c r="L8" s="21"/>
      <c r="M8" s="20">
        <v>4.1721630000000037E-2</v>
      </c>
      <c r="N8" s="20">
        <v>-1.9772520000000016E-2</v>
      </c>
      <c r="O8" s="20">
        <v>0</v>
      </c>
      <c r="P8" s="20">
        <v>6.1494150000000053E-2</v>
      </c>
    </row>
    <row r="9" spans="1:19" ht="19.5" customHeight="1" x14ac:dyDescent="0.3">
      <c r="A9" s="13">
        <v>1340</v>
      </c>
      <c r="B9" s="14" t="s">
        <v>19</v>
      </c>
      <c r="C9" s="23">
        <v>-0.10619872000000001</v>
      </c>
      <c r="D9" s="23">
        <v>0</v>
      </c>
      <c r="E9" s="23">
        <v>0</v>
      </c>
      <c r="F9" s="23">
        <v>-0.10619872000000001</v>
      </c>
      <c r="G9" s="15"/>
      <c r="H9" s="23">
        <v>-0.11366099</v>
      </c>
      <c r="I9" s="23">
        <v>0</v>
      </c>
      <c r="J9" s="23">
        <v>2.0000000000000001E-4</v>
      </c>
      <c r="K9" s="23">
        <v>-0.11386099000000001</v>
      </c>
      <c r="L9" s="16"/>
      <c r="M9" s="23">
        <v>-7.4622699999999931E-3</v>
      </c>
      <c r="N9" s="23">
        <v>0</v>
      </c>
      <c r="O9" s="23">
        <v>2.0000000000000001E-4</v>
      </c>
      <c r="P9" s="23">
        <v>-7.6622699999999927E-3</v>
      </c>
    </row>
    <row r="10" spans="1:19" s="22" customFormat="1" ht="19.5" customHeight="1" x14ac:dyDescent="0.3">
      <c r="A10" s="18">
        <v>1331</v>
      </c>
      <c r="B10" s="19" t="s">
        <v>9</v>
      </c>
      <c r="C10" s="20">
        <v>-0.12171984</v>
      </c>
      <c r="D10" s="20">
        <v>-9.9959240000000005E-2</v>
      </c>
      <c r="E10" s="20">
        <v>0</v>
      </c>
      <c r="F10" s="20">
        <v>-2.1760599999999991E-2</v>
      </c>
      <c r="G10" s="44"/>
      <c r="H10" s="20">
        <v>-0.10370151</v>
      </c>
      <c r="I10" s="20">
        <v>-0.10315742</v>
      </c>
      <c r="J10" s="20">
        <v>0</v>
      </c>
      <c r="K10" s="20">
        <v>-5.4408999999999708E-4</v>
      </c>
      <c r="L10" s="21"/>
      <c r="M10" s="20">
        <v>1.8018329999999999E-2</v>
      </c>
      <c r="N10" s="20">
        <v>-3.1981799999999949E-3</v>
      </c>
      <c r="O10" s="20">
        <v>0</v>
      </c>
      <c r="P10" s="20">
        <v>2.1216509999999994E-2</v>
      </c>
    </row>
    <row r="11" spans="1:19" ht="19.5" customHeight="1" x14ac:dyDescent="0.3">
      <c r="A11" s="13">
        <v>1350</v>
      </c>
      <c r="B11" s="14" t="s">
        <v>18</v>
      </c>
      <c r="C11" s="23">
        <v>-2.4531630000000002E-2</v>
      </c>
      <c r="D11" s="23">
        <v>0</v>
      </c>
      <c r="E11" s="23">
        <v>0</v>
      </c>
      <c r="F11" s="23">
        <v>-2.4531630000000002E-2</v>
      </c>
      <c r="G11" s="15"/>
      <c r="H11" s="23">
        <v>-2.1331070000000001E-2</v>
      </c>
      <c r="I11" s="23">
        <v>0</v>
      </c>
      <c r="J11" s="23">
        <v>0</v>
      </c>
      <c r="K11" s="23">
        <v>-2.1331070000000001E-2</v>
      </c>
      <c r="L11" s="16"/>
      <c r="M11" s="23">
        <v>3.2005600000000016E-3</v>
      </c>
      <c r="N11" s="23">
        <v>0</v>
      </c>
      <c r="O11" s="23">
        <v>0</v>
      </c>
      <c r="P11" s="23">
        <v>3.2005600000000016E-3</v>
      </c>
    </row>
    <row r="12" spans="1:19" s="22" customFormat="1" ht="19.5" customHeight="1" x14ac:dyDescent="0.3">
      <c r="A12" s="18">
        <v>1101</v>
      </c>
      <c r="B12" s="19" t="s">
        <v>44</v>
      </c>
      <c r="C12" s="20">
        <v>3.7796900000000001E-2</v>
      </c>
      <c r="D12" s="20">
        <v>2.939787E-2</v>
      </c>
      <c r="E12" s="20">
        <v>9.9717999999999994E-3</v>
      </c>
      <c r="F12" s="20">
        <v>-1.5727699999999976E-3</v>
      </c>
      <c r="G12" s="44"/>
      <c r="H12" s="20">
        <v>1.9465299999999998E-2</v>
      </c>
      <c r="I12" s="20">
        <v>1.938461E-2</v>
      </c>
      <c r="J12" s="20">
        <v>0</v>
      </c>
      <c r="K12" s="20">
        <v>8.0689999999997847E-5</v>
      </c>
      <c r="L12" s="44"/>
      <c r="M12" s="20">
        <v>-1.8331600000000003E-2</v>
      </c>
      <c r="N12" s="20">
        <v>-1.001326E-2</v>
      </c>
      <c r="O12" s="20">
        <v>-9.9717999999999994E-3</v>
      </c>
      <c r="P12" s="20">
        <v>1.6534599999999955E-3</v>
      </c>
    </row>
    <row r="13" spans="1:19" s="22" customFormat="1" ht="19.5" customHeight="1" x14ac:dyDescent="0.3">
      <c r="A13" s="13">
        <v>1320</v>
      </c>
      <c r="B13" s="14" t="s">
        <v>43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1.0536E-2</v>
      </c>
      <c r="I13" s="23">
        <v>-1.051704E-2</v>
      </c>
      <c r="J13" s="23">
        <v>0</v>
      </c>
      <c r="K13" s="23">
        <v>-1.8960000000000157E-5</v>
      </c>
      <c r="L13" s="16"/>
      <c r="M13" s="23">
        <v>-1.0536E-2</v>
      </c>
      <c r="N13" s="23">
        <v>-1.051704E-2</v>
      </c>
      <c r="O13" s="23">
        <v>0</v>
      </c>
      <c r="P13" s="23">
        <v>-1.8960000000000157E-5</v>
      </c>
    </row>
    <row r="14" spans="1:19" s="22" customFormat="1" ht="19.5" customHeight="1" x14ac:dyDescent="0.3">
      <c r="A14" s="18">
        <v>1993</v>
      </c>
      <c r="B14" s="19" t="s">
        <v>10</v>
      </c>
      <c r="C14" s="20">
        <v>4.9876280000000002E-2</v>
      </c>
      <c r="D14" s="20">
        <v>3.7965819999999997E-2</v>
      </c>
      <c r="E14" s="20">
        <v>0.80200000000000005</v>
      </c>
      <c r="F14" s="20">
        <v>-0.79008954000000009</v>
      </c>
      <c r="G14" s="44"/>
      <c r="H14" s="20">
        <v>-2.9103830456733702E-17</v>
      </c>
      <c r="I14" s="20">
        <v>1.0000000009313225E-8</v>
      </c>
      <c r="J14" s="20">
        <v>0</v>
      </c>
      <c r="K14" s="20">
        <v>-1.0000000038417055E-8</v>
      </c>
      <c r="L14" s="21"/>
      <c r="M14" s="20">
        <v>-4.987628000000003E-2</v>
      </c>
      <c r="N14" s="20">
        <v>-3.7965809999999989E-2</v>
      </c>
      <c r="O14" s="20">
        <v>-0.80200000000000005</v>
      </c>
      <c r="P14" s="20">
        <v>0.79008953000000004</v>
      </c>
    </row>
    <row r="15" spans="1:19" s="22" customFormat="1" ht="19.5" customHeight="1" x14ac:dyDescent="0.3">
      <c r="A15" s="24">
        <v>1910</v>
      </c>
      <c r="B15" s="14" t="s">
        <v>23</v>
      </c>
      <c r="C15" s="23">
        <v>0</v>
      </c>
      <c r="D15" s="23">
        <v>0</v>
      </c>
      <c r="E15" s="23">
        <v>1.2076999999999993E-3</v>
      </c>
      <c r="F15" s="23">
        <v>-1.2076999999999993E-3</v>
      </c>
      <c r="G15" s="15"/>
      <c r="H15" s="23">
        <v>0</v>
      </c>
      <c r="I15" s="23">
        <v>0</v>
      </c>
      <c r="J15" s="23">
        <v>6.4426600000000002E-3</v>
      </c>
      <c r="K15" s="23">
        <v>-6.4426600000000002E-3</v>
      </c>
      <c r="L15" s="16"/>
      <c r="M15" s="23">
        <v>0</v>
      </c>
      <c r="N15" s="23">
        <v>0</v>
      </c>
      <c r="O15" s="23">
        <v>5.2349600000000012E-3</v>
      </c>
      <c r="P15" s="23">
        <v>-5.2349600000000012E-3</v>
      </c>
    </row>
    <row r="16" spans="1:19" s="22" customFormat="1" ht="19.5" customHeight="1" x14ac:dyDescent="0.3">
      <c r="A16" s="18">
        <v>1810</v>
      </c>
      <c r="B16" s="19" t="s">
        <v>22</v>
      </c>
      <c r="C16" s="20">
        <v>0</v>
      </c>
      <c r="D16" s="20">
        <v>-5.5185650000000003E-2</v>
      </c>
      <c r="E16" s="20">
        <v>0</v>
      </c>
      <c r="F16" s="20">
        <v>5.5185650000000003E-2</v>
      </c>
      <c r="G16" s="44"/>
      <c r="H16" s="20">
        <v>0</v>
      </c>
      <c r="I16" s="20">
        <v>-7.3034900000000002E-3</v>
      </c>
      <c r="J16" s="20">
        <v>0</v>
      </c>
      <c r="K16" s="20">
        <v>7.3034900000000002E-3</v>
      </c>
      <c r="L16" s="21"/>
      <c r="M16" s="20">
        <v>0</v>
      </c>
      <c r="N16" s="20">
        <v>4.788216E-2</v>
      </c>
      <c r="O16" s="20">
        <v>0</v>
      </c>
      <c r="P16" s="20">
        <v>-4.788216E-2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70.075385890000049</v>
      </c>
      <c r="D19" s="33">
        <v>59.332976349999996</v>
      </c>
      <c r="E19" s="33">
        <v>0.81317950000000006</v>
      </c>
      <c r="F19" s="33">
        <v>9.9292300400000535</v>
      </c>
      <c r="G19" s="34"/>
      <c r="H19" s="33">
        <v>82.845673509999983</v>
      </c>
      <c r="I19" s="33">
        <v>82.554824749999966</v>
      </c>
      <c r="J19" s="33">
        <v>6.6426599999999999E-3</v>
      </c>
      <c r="K19" s="34">
        <v>0.28420610000001711</v>
      </c>
      <c r="L19" s="34"/>
      <c r="M19" s="33">
        <v>12.770287619999968</v>
      </c>
      <c r="N19" s="33">
        <v>23.221848399999967</v>
      </c>
      <c r="O19" s="33">
        <v>-0.80653684000000003</v>
      </c>
      <c r="P19" s="33">
        <v>-9.6450239399999997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1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22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7"/>
  <sheetViews>
    <sheetView zoomScale="70" zoomScaleNormal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46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5.6" customHeight="1" x14ac:dyDescent="0.3">
      <c r="A3" s="3"/>
      <c r="B3" s="4"/>
      <c r="C3" s="100" t="s">
        <v>214</v>
      </c>
      <c r="D3" s="100"/>
      <c r="E3" s="100"/>
      <c r="F3" s="100"/>
      <c r="G3" s="5"/>
      <c r="H3" s="100" t="s">
        <v>210</v>
      </c>
      <c r="I3" s="100"/>
      <c r="J3" s="100"/>
      <c r="K3" s="100"/>
      <c r="L3" s="5"/>
      <c r="M3" s="100" t="s">
        <v>36</v>
      </c>
      <c r="N3" s="100"/>
      <c r="O3" s="100"/>
      <c r="P3" s="100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2</v>
      </c>
      <c r="C5" s="15">
        <v>17.231057471115349</v>
      </c>
      <c r="D5" s="15">
        <v>17.227743418711281</v>
      </c>
      <c r="E5" s="15">
        <v>0</v>
      </c>
      <c r="F5" s="15">
        <v>3.3140524040682351E-3</v>
      </c>
      <c r="G5" s="15"/>
      <c r="H5" s="15">
        <v>17.248669629999995</v>
      </c>
      <c r="I5" s="15">
        <v>17.218994370000001</v>
      </c>
      <c r="J5" s="15">
        <v>0</v>
      </c>
      <c r="K5" s="15">
        <v>2.9675259999994097E-2</v>
      </c>
      <c r="L5" s="16"/>
      <c r="M5" s="15">
        <v>1.7612158884645623E-2</v>
      </c>
      <c r="N5" s="15">
        <v>-8.7490487112802384E-3</v>
      </c>
      <c r="O5" s="15">
        <v>0</v>
      </c>
      <c r="P5" s="15">
        <v>2.6361207595925862E-2</v>
      </c>
      <c r="Q5" s="17"/>
    </row>
    <row r="6" spans="1:19" s="22" customFormat="1" ht="19.5" customHeight="1" x14ac:dyDescent="0.3">
      <c r="A6" s="18">
        <v>1311</v>
      </c>
      <c r="B6" s="19" t="s">
        <v>11</v>
      </c>
      <c r="C6" s="20">
        <v>0.54618620621086944</v>
      </c>
      <c r="D6" s="20">
        <v>0.53093312450553154</v>
      </c>
      <c r="E6" s="20">
        <v>0</v>
      </c>
      <c r="F6" s="20">
        <v>1.5253081705337901E-2</v>
      </c>
      <c r="G6" s="44"/>
      <c r="H6" s="20">
        <v>0.60374976000000002</v>
      </c>
      <c r="I6" s="20">
        <v>0.60265802000000002</v>
      </c>
      <c r="J6" s="20">
        <v>0</v>
      </c>
      <c r="K6" s="20">
        <v>1.0917400000000077E-3</v>
      </c>
      <c r="L6" s="21"/>
      <c r="M6" s="20">
        <v>5.7563553789130584E-2</v>
      </c>
      <c r="N6" s="20">
        <v>7.1724895494468477E-2</v>
      </c>
      <c r="O6" s="20">
        <v>0</v>
      </c>
      <c r="P6" s="20">
        <v>-1.4161341705337893E-2</v>
      </c>
    </row>
    <row r="7" spans="1:19" ht="19.5" customHeight="1" x14ac:dyDescent="0.3">
      <c r="A7" s="13">
        <v>1330</v>
      </c>
      <c r="B7" s="14" t="s">
        <v>14</v>
      </c>
      <c r="C7" s="23">
        <v>-1.0870333333333333E-2</v>
      </c>
      <c r="D7" s="23">
        <v>-1.0477098697701432E-2</v>
      </c>
      <c r="E7" s="23">
        <v>0</v>
      </c>
      <c r="F7" s="23">
        <v>-3.9323463563190053E-4</v>
      </c>
      <c r="G7" s="15"/>
      <c r="H7" s="23">
        <v>-0.17159107999999998</v>
      </c>
      <c r="I7" s="23">
        <v>-0.17128222000000001</v>
      </c>
      <c r="J7" s="23">
        <v>0</v>
      </c>
      <c r="K7" s="23">
        <v>-3.0885999999996638E-4</v>
      </c>
      <c r="L7" s="16"/>
      <c r="M7" s="23">
        <v>-0.16072074666666664</v>
      </c>
      <c r="N7" s="23">
        <v>-0.16080512130229857</v>
      </c>
      <c r="O7" s="23">
        <v>0</v>
      </c>
      <c r="P7" s="23">
        <v>8.4374635631934147E-5</v>
      </c>
    </row>
    <row r="8" spans="1:19" s="22" customFormat="1" ht="19.5" customHeight="1" x14ac:dyDescent="0.3">
      <c r="A8" s="18">
        <v>1102</v>
      </c>
      <c r="B8" s="19" t="s">
        <v>12</v>
      </c>
      <c r="C8" s="20">
        <v>0.19917133333333331</v>
      </c>
      <c r="D8" s="20">
        <v>0.15019741666666667</v>
      </c>
      <c r="E8" s="20">
        <v>0</v>
      </c>
      <c r="F8" s="20">
        <v>4.8973916666666645E-2</v>
      </c>
      <c r="G8" s="44"/>
      <c r="H8" s="20">
        <v>0.11192655999999999</v>
      </c>
      <c r="I8" s="20">
        <v>0.11172509000000001</v>
      </c>
      <c r="J8" s="20">
        <v>0</v>
      </c>
      <c r="K8" s="20">
        <v>2.0146999999998139E-4</v>
      </c>
      <c r="L8" s="21"/>
      <c r="M8" s="20">
        <v>-8.7244773333333317E-2</v>
      </c>
      <c r="N8" s="20">
        <v>-3.8472326666666654E-2</v>
      </c>
      <c r="O8" s="20">
        <v>0</v>
      </c>
      <c r="P8" s="20">
        <v>-4.8772446666666663E-2</v>
      </c>
    </row>
    <row r="9" spans="1:19" ht="19.5" customHeight="1" x14ac:dyDescent="0.3">
      <c r="A9" s="13">
        <v>1320</v>
      </c>
      <c r="B9" s="14" t="s">
        <v>43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1.0536E-2</v>
      </c>
      <c r="I9" s="23">
        <v>-1.051704E-2</v>
      </c>
      <c r="J9" s="23">
        <v>0</v>
      </c>
      <c r="K9" s="23">
        <v>-1.8960000000000157E-5</v>
      </c>
      <c r="L9" s="16"/>
      <c r="M9" s="23">
        <v>-1.0536E-2</v>
      </c>
      <c r="N9" s="23">
        <v>-1.051704E-2</v>
      </c>
      <c r="O9" s="23">
        <v>0</v>
      </c>
      <c r="P9" s="23">
        <v>-1.8960000000000157E-5</v>
      </c>
    </row>
    <row r="10" spans="1:19" s="22" customFormat="1" ht="19.5" customHeight="1" x14ac:dyDescent="0.3">
      <c r="A10" s="18">
        <v>1101</v>
      </c>
      <c r="B10" s="19" t="s">
        <v>44</v>
      </c>
      <c r="C10" s="20">
        <v>0.14203025</v>
      </c>
      <c r="D10" s="20">
        <v>0.10062233333333331</v>
      </c>
      <c r="E10" s="20">
        <v>2.0833333333333332E-2</v>
      </c>
      <c r="F10" s="20">
        <v>2.0574583333333351E-2</v>
      </c>
      <c r="G10" s="44"/>
      <c r="H10" s="20">
        <v>5.4709099999999998E-3</v>
      </c>
      <c r="I10" s="20">
        <v>5.4610500000000003E-3</v>
      </c>
      <c r="J10" s="20">
        <v>0</v>
      </c>
      <c r="K10" s="20">
        <v>9.8599999999995566E-6</v>
      </c>
      <c r="L10" s="44"/>
      <c r="M10" s="20">
        <v>-0.13655934</v>
      </c>
      <c r="N10" s="20">
        <v>-9.5161283333333319E-2</v>
      </c>
      <c r="O10" s="20">
        <v>-2.0833333333333332E-2</v>
      </c>
      <c r="P10" s="20">
        <v>-2.0564723333333351E-2</v>
      </c>
    </row>
    <row r="11" spans="1:19" ht="19.5" customHeight="1" x14ac:dyDescent="0.3">
      <c r="A11" s="13">
        <v>1350</v>
      </c>
      <c r="B11" s="14" t="s">
        <v>18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5.2965399999999998E-3</v>
      </c>
      <c r="I11" s="23">
        <v>0</v>
      </c>
      <c r="J11" s="23">
        <v>0</v>
      </c>
      <c r="K11" s="23">
        <v>-5.2965399999999998E-3</v>
      </c>
      <c r="L11" s="16"/>
      <c r="M11" s="23">
        <v>-5.2965399999999998E-3</v>
      </c>
      <c r="N11" s="23">
        <v>0</v>
      </c>
      <c r="O11" s="23">
        <v>0</v>
      </c>
      <c r="P11" s="23">
        <v>-5.2965399999999998E-3</v>
      </c>
    </row>
    <row r="12" spans="1:19" s="22" customFormat="1" ht="19.5" customHeight="1" x14ac:dyDescent="0.3">
      <c r="A12" s="18">
        <v>1340</v>
      </c>
      <c r="B12" s="19" t="s">
        <v>19</v>
      </c>
      <c r="C12" s="20">
        <v>-1.2499999999999999E-2</v>
      </c>
      <c r="D12" s="20">
        <v>0</v>
      </c>
      <c r="E12" s="20">
        <v>0</v>
      </c>
      <c r="F12" s="20">
        <v>-1.2499999999999999E-2</v>
      </c>
      <c r="G12" s="44"/>
      <c r="H12" s="20">
        <v>9.45340000000001E-4</v>
      </c>
      <c r="I12" s="20">
        <v>0</v>
      </c>
      <c r="J12" s="20">
        <v>2.0000000000000001E-4</v>
      </c>
      <c r="K12" s="20">
        <v>7.4534000000000102E-4</v>
      </c>
      <c r="L12" s="21"/>
      <c r="M12" s="20">
        <v>1.344534E-2</v>
      </c>
      <c r="N12" s="20">
        <v>0</v>
      </c>
      <c r="O12" s="20">
        <v>2.0000000000000001E-4</v>
      </c>
      <c r="P12" s="20">
        <v>1.324534E-2</v>
      </c>
    </row>
    <row r="13" spans="1:19" s="22" customFormat="1" ht="19.5" customHeight="1" x14ac:dyDescent="0.3">
      <c r="A13" s="13">
        <v>1331</v>
      </c>
      <c r="B13" s="14" t="s">
        <v>9</v>
      </c>
      <c r="C13" s="23">
        <v>-3.6702249999999999E-2</v>
      </c>
      <c r="D13" s="23">
        <v>-3.5645339986126075E-2</v>
      </c>
      <c r="E13" s="23">
        <v>0</v>
      </c>
      <c r="F13" s="23">
        <v>-1.056910013873924E-3</v>
      </c>
      <c r="G13" s="15"/>
      <c r="H13" s="23">
        <v>-8.6547000000000002E-4</v>
      </c>
      <c r="I13" s="23">
        <v>-8.6390999999999996E-4</v>
      </c>
      <c r="J13" s="23">
        <v>0</v>
      </c>
      <c r="K13" s="23">
        <v>-1.5600000000000596E-6</v>
      </c>
      <c r="L13" s="16"/>
      <c r="M13" s="23">
        <v>3.5836779999999999E-2</v>
      </c>
      <c r="N13" s="23">
        <v>3.4781429986126072E-2</v>
      </c>
      <c r="O13" s="23">
        <v>0</v>
      </c>
      <c r="P13" s="23">
        <v>1.0553500138739264E-3</v>
      </c>
    </row>
    <row r="14" spans="1:19" s="22" customFormat="1" ht="19.5" customHeight="1" x14ac:dyDescent="0.3">
      <c r="A14" s="18">
        <v>1910</v>
      </c>
      <c r="B14" s="19" t="s">
        <v>23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0</v>
      </c>
      <c r="I14" s="20">
        <v>0</v>
      </c>
      <c r="J14" s="20">
        <v>5.800899999999999E-4</v>
      </c>
      <c r="K14" s="20">
        <v>-5.800899999999999E-4</v>
      </c>
      <c r="L14" s="21"/>
      <c r="M14" s="20">
        <v>0</v>
      </c>
      <c r="N14" s="20">
        <v>0</v>
      </c>
      <c r="O14" s="20">
        <v>5.800899999999999E-4</v>
      </c>
      <c r="P14" s="20">
        <v>-5.800899999999999E-4</v>
      </c>
    </row>
    <row r="15" spans="1:19" s="22" customFormat="1" ht="19.5" customHeight="1" x14ac:dyDescent="0.3">
      <c r="A15" s="13">
        <v>1810</v>
      </c>
      <c r="B15" s="14" t="s">
        <v>22</v>
      </c>
      <c r="C15" s="25">
        <v>0</v>
      </c>
      <c r="D15" s="25">
        <v>0</v>
      </c>
      <c r="E15" s="25">
        <v>0</v>
      </c>
      <c r="F15" s="25">
        <v>0</v>
      </c>
      <c r="G15" s="15"/>
      <c r="H15" s="25">
        <v>0</v>
      </c>
      <c r="I15" s="25">
        <v>-4.4878000000000001E-2</v>
      </c>
      <c r="J15" s="25">
        <v>0</v>
      </c>
      <c r="K15" s="25">
        <v>4.4878000000000001E-2</v>
      </c>
      <c r="L15" s="16"/>
      <c r="M15" s="25">
        <v>0</v>
      </c>
      <c r="N15" s="25">
        <v>-4.4878000000000001E-2</v>
      </c>
      <c r="O15" s="25">
        <v>0</v>
      </c>
      <c r="P15" s="25">
        <v>4.4878000000000001E-2</v>
      </c>
    </row>
    <row r="16" spans="1:19" ht="12" customHeight="1" x14ac:dyDescent="0.3">
      <c r="A16" s="27"/>
      <c r="B16" s="28"/>
      <c r="C16" s="29"/>
      <c r="D16" s="29"/>
      <c r="E16" s="29"/>
      <c r="F16" s="29"/>
      <c r="G16" s="21"/>
      <c r="H16" s="30"/>
      <c r="I16" s="30"/>
      <c r="J16" s="30"/>
      <c r="K16" s="30"/>
      <c r="L16" s="21"/>
      <c r="M16" s="29"/>
      <c r="N16" s="29"/>
      <c r="O16" s="29"/>
      <c r="P16" s="29"/>
    </row>
    <row r="17" spans="1:16" s="35" customFormat="1" ht="19.5" customHeight="1" x14ac:dyDescent="0.3">
      <c r="A17" s="31"/>
      <c r="B17" s="32" t="s">
        <v>25</v>
      </c>
      <c r="C17" s="33">
        <v>18.058372677326219</v>
      </c>
      <c r="D17" s="33">
        <v>17.963373854532986</v>
      </c>
      <c r="E17" s="33">
        <v>2.0833333333333332E-2</v>
      </c>
      <c r="F17" s="33">
        <v>7.4165489459899689E-2</v>
      </c>
      <c r="G17" s="34"/>
      <c r="H17" s="33">
        <v>17.782473109999998</v>
      </c>
      <c r="I17" s="33">
        <v>17.711297360000003</v>
      </c>
      <c r="J17" s="33">
        <v>7.8008999999999989E-4</v>
      </c>
      <c r="K17" s="34">
        <v>7.0395659999994767E-2</v>
      </c>
      <c r="L17" s="34"/>
      <c r="M17" s="33">
        <v>-0.27589956732622378</v>
      </c>
      <c r="N17" s="33">
        <v>-0.25207649453298425</v>
      </c>
      <c r="O17" s="33">
        <v>-2.0053243333333335E-2</v>
      </c>
      <c r="P17" s="33">
        <v>-3.7698294599061953E-3</v>
      </c>
    </row>
    <row r="18" spans="1:16" ht="15" customHeight="1" x14ac:dyDescent="0.3">
      <c r="A18" s="36"/>
      <c r="B18" s="37"/>
      <c r="C18" s="38"/>
      <c r="D18" s="38"/>
      <c r="E18" s="38"/>
      <c r="F18" s="38"/>
      <c r="G18" s="39"/>
      <c r="H18" s="38"/>
      <c r="I18" s="38"/>
      <c r="J18" s="38"/>
      <c r="K18" s="40"/>
      <c r="L18" s="39"/>
      <c r="M18" s="38"/>
      <c r="N18" s="38"/>
      <c r="O18" s="38"/>
      <c r="P18" s="40"/>
    </row>
    <row r="19" spans="1:16" ht="15" customHeight="1" x14ac:dyDescent="0.3">
      <c r="A19" s="41" t="s">
        <v>211</v>
      </c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3">
      <c r="A20" s="36"/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41" t="s">
        <v>26</v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</row>
    <row r="22" spans="1:16" ht="15" customHeight="1" x14ac:dyDescent="0.3">
      <c r="A22" s="42" t="s">
        <v>27</v>
      </c>
    </row>
    <row r="23" spans="1:16" x14ac:dyDescent="0.3">
      <c r="A23" s="42" t="s">
        <v>28</v>
      </c>
    </row>
    <row r="24" spans="1:16" x14ac:dyDescent="0.3">
      <c r="A24" s="42" t="s">
        <v>29</v>
      </c>
    </row>
    <row r="27" spans="1:16" x14ac:dyDescent="0.3">
      <c r="A27" s="42" t="s">
        <v>22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zoomScale="70" zoomScaleNormal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6"/>
      <c r="B2" s="97"/>
      <c r="C2" s="98" t="s">
        <v>47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</row>
    <row r="3" spans="1:19" s="7" customFormat="1" ht="15.6" customHeight="1" x14ac:dyDescent="0.3">
      <c r="A3" s="3"/>
      <c r="B3" s="4"/>
      <c r="C3" s="100" t="s">
        <v>215</v>
      </c>
      <c r="D3" s="100"/>
      <c r="E3" s="100"/>
      <c r="F3" s="100"/>
      <c r="G3" s="5"/>
      <c r="H3" s="100" t="s">
        <v>213</v>
      </c>
      <c r="I3" s="100"/>
      <c r="J3" s="100"/>
      <c r="K3" s="100"/>
      <c r="L3" s="5"/>
      <c r="M3" s="100" t="s">
        <v>36</v>
      </c>
      <c r="N3" s="100"/>
      <c r="O3" s="100"/>
      <c r="P3" s="100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 t="s">
        <v>48</v>
      </c>
      <c r="H4" s="11" t="s">
        <v>4</v>
      </c>
      <c r="I4" s="11" t="s">
        <v>5</v>
      </c>
      <c r="J4" s="11" t="s">
        <v>6</v>
      </c>
      <c r="K4" s="11" t="s">
        <v>7</v>
      </c>
      <c r="L4" s="5" t="s">
        <v>48</v>
      </c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5" t="s">
        <v>42</v>
      </c>
      <c r="C5" s="15">
        <v>73.989984650472934</v>
      </c>
      <c r="D5" s="15">
        <v>73.776678316431955</v>
      </c>
      <c r="E5" s="15">
        <v>0</v>
      </c>
      <c r="F5" s="15">
        <v>0.2133063340409791</v>
      </c>
      <c r="G5" s="15">
        <v>79.704134549999992</v>
      </c>
      <c r="H5" s="15">
        <v>79.704134549999992</v>
      </c>
      <c r="I5" s="15">
        <v>79.325589599999972</v>
      </c>
      <c r="J5" s="15">
        <v>0</v>
      </c>
      <c r="K5" s="15">
        <v>0.37854495000001975</v>
      </c>
      <c r="L5" s="16"/>
      <c r="M5" s="15">
        <v>5.7141498995270581</v>
      </c>
      <c r="N5" s="15">
        <v>5.5489112835680174</v>
      </c>
      <c r="O5" s="15">
        <v>0</v>
      </c>
      <c r="P5" s="15">
        <v>0.16523861595904066</v>
      </c>
      <c r="Q5" s="17"/>
    </row>
    <row r="6" spans="1:19" s="22" customFormat="1" ht="19.5" customHeight="1" x14ac:dyDescent="0.3">
      <c r="A6" s="18">
        <v>1311</v>
      </c>
      <c r="B6" s="46" t="s">
        <v>11</v>
      </c>
      <c r="C6" s="20">
        <v>2.7116096758885067</v>
      </c>
      <c r="D6" s="20">
        <v>2.6237610416711146</v>
      </c>
      <c r="E6" s="20">
        <v>0</v>
      </c>
      <c r="F6" s="20">
        <v>8.7848634217392085E-2</v>
      </c>
      <c r="G6" s="44">
        <v>2.9646776500000005</v>
      </c>
      <c r="H6" s="20">
        <v>2.9646776500000005</v>
      </c>
      <c r="I6" s="20">
        <v>2.9514188200000002</v>
      </c>
      <c r="J6" s="20">
        <v>0</v>
      </c>
      <c r="K6" s="20">
        <v>1.3258830000000277E-2</v>
      </c>
      <c r="L6" s="21"/>
      <c r="M6" s="20">
        <v>0.25306797411149384</v>
      </c>
      <c r="N6" s="20">
        <v>0.32765777832888565</v>
      </c>
      <c r="O6" s="20">
        <v>0</v>
      </c>
      <c r="P6" s="20">
        <v>-7.4589804217391809E-2</v>
      </c>
    </row>
    <row r="7" spans="1:19" ht="19.5" customHeight="1" x14ac:dyDescent="0.3">
      <c r="A7" s="13">
        <v>1102</v>
      </c>
      <c r="B7" s="45" t="s">
        <v>12</v>
      </c>
      <c r="C7" s="23">
        <v>0.99585666666666672</v>
      </c>
      <c r="D7" s="23">
        <v>0.75098708333333353</v>
      </c>
      <c r="E7" s="23">
        <v>0</v>
      </c>
      <c r="F7" s="23">
        <v>0.2448695833333332</v>
      </c>
      <c r="G7" s="15">
        <v>0.64826172999999998</v>
      </c>
      <c r="H7" s="23">
        <v>0.64826172999999998</v>
      </c>
      <c r="I7" s="23">
        <v>0.64560675000000001</v>
      </c>
      <c r="J7" s="23">
        <v>0</v>
      </c>
      <c r="K7" s="23">
        <v>2.6549799999999735E-3</v>
      </c>
      <c r="L7" s="16"/>
      <c r="M7" s="23">
        <v>-0.34759493666666674</v>
      </c>
      <c r="N7" s="23">
        <v>-0.10538033333333352</v>
      </c>
      <c r="O7" s="23">
        <v>0</v>
      </c>
      <c r="P7" s="23">
        <v>-0.24221460333333322</v>
      </c>
    </row>
    <row r="8" spans="1:19" s="22" customFormat="1" ht="19.5" customHeight="1" x14ac:dyDescent="0.3">
      <c r="A8" s="18">
        <v>1330</v>
      </c>
      <c r="B8" s="46" t="s">
        <v>14</v>
      </c>
      <c r="C8" s="20">
        <v>-5.4351666666666659E-2</v>
      </c>
      <c r="D8" s="20">
        <v>-5.2294309116089975E-2</v>
      </c>
      <c r="E8" s="20">
        <v>0</v>
      </c>
      <c r="F8" s="20">
        <v>-2.0573575505766842E-3</v>
      </c>
      <c r="G8" s="44">
        <v>0.24163614999999997</v>
      </c>
      <c r="H8" s="20">
        <v>-0.24163614999999997</v>
      </c>
      <c r="I8" s="20">
        <v>-0.23529247</v>
      </c>
      <c r="J8" s="20">
        <v>0</v>
      </c>
      <c r="K8" s="20">
        <v>-6.3436799999999627E-3</v>
      </c>
      <c r="L8" s="21"/>
      <c r="M8" s="20">
        <v>-0.18728448333333331</v>
      </c>
      <c r="N8" s="20">
        <v>-0.18299816088391002</v>
      </c>
      <c r="O8" s="20">
        <v>0</v>
      </c>
      <c r="P8" s="20">
        <v>-4.2863224494232854E-3</v>
      </c>
    </row>
    <row r="9" spans="1:19" ht="19.5" customHeight="1" x14ac:dyDescent="0.3">
      <c r="A9" s="13">
        <v>1340</v>
      </c>
      <c r="B9" s="45" t="s">
        <v>19</v>
      </c>
      <c r="C9" s="23">
        <v>-6.2499999999999993E-2</v>
      </c>
      <c r="D9" s="23">
        <v>0</v>
      </c>
      <c r="E9" s="23">
        <v>0</v>
      </c>
      <c r="F9" s="23">
        <v>-6.2499999999999993E-2</v>
      </c>
      <c r="G9" s="15">
        <v>0.11366099</v>
      </c>
      <c r="H9" s="23">
        <v>-0.11366099</v>
      </c>
      <c r="I9" s="23">
        <v>0</v>
      </c>
      <c r="J9" s="23">
        <v>2.0000000000000001E-4</v>
      </c>
      <c r="K9" s="23">
        <v>-0.11386099000000001</v>
      </c>
      <c r="L9" s="16"/>
      <c r="M9" s="23">
        <v>-5.116099000000001E-2</v>
      </c>
      <c r="N9" s="23">
        <v>0</v>
      </c>
      <c r="O9" s="23">
        <v>2.0000000000000001E-4</v>
      </c>
      <c r="P9" s="23">
        <v>-5.1360990000000009E-2</v>
      </c>
    </row>
    <row r="10" spans="1:19" s="22" customFormat="1" ht="19.5" customHeight="1" x14ac:dyDescent="0.3">
      <c r="A10" s="18">
        <v>1331</v>
      </c>
      <c r="B10" s="46" t="s">
        <v>9</v>
      </c>
      <c r="C10" s="20">
        <v>-0.18351124999999999</v>
      </c>
      <c r="D10" s="20">
        <v>-0.17774462009711739</v>
      </c>
      <c r="E10" s="20">
        <v>0</v>
      </c>
      <c r="F10" s="20">
        <v>-5.7666299028825974E-3</v>
      </c>
      <c r="G10" s="44">
        <v>0.10370151</v>
      </c>
      <c r="H10" s="20">
        <v>-0.10370151</v>
      </c>
      <c r="I10" s="20">
        <v>-0.10315742</v>
      </c>
      <c r="J10" s="20">
        <v>0</v>
      </c>
      <c r="K10" s="20">
        <v>-5.4408999999999708E-4</v>
      </c>
      <c r="L10" s="21"/>
      <c r="M10" s="20">
        <v>7.980973999999999E-2</v>
      </c>
      <c r="N10" s="20">
        <v>7.458720009711739E-2</v>
      </c>
      <c r="O10" s="20">
        <v>0</v>
      </c>
      <c r="P10" s="20">
        <v>5.2225399028826003E-3</v>
      </c>
    </row>
    <row r="11" spans="1:19" ht="19.5" customHeight="1" x14ac:dyDescent="0.3">
      <c r="A11" s="13">
        <v>1350</v>
      </c>
      <c r="B11" s="45" t="s">
        <v>18</v>
      </c>
      <c r="C11" s="23">
        <v>0</v>
      </c>
      <c r="D11" s="23">
        <v>0</v>
      </c>
      <c r="E11" s="23">
        <v>0</v>
      </c>
      <c r="F11" s="23">
        <v>0</v>
      </c>
      <c r="G11" s="15">
        <v>2.1331070000000001E-2</v>
      </c>
      <c r="H11" s="23">
        <v>-2.1331070000000001E-2</v>
      </c>
      <c r="I11" s="23">
        <v>0</v>
      </c>
      <c r="J11" s="23">
        <v>0</v>
      </c>
      <c r="K11" s="23">
        <v>-2.1331070000000001E-2</v>
      </c>
      <c r="L11" s="16"/>
      <c r="M11" s="23">
        <v>-2.1331070000000001E-2</v>
      </c>
      <c r="N11" s="23">
        <v>0</v>
      </c>
      <c r="O11" s="23">
        <v>0</v>
      </c>
      <c r="P11" s="23">
        <v>-2.1331070000000001E-2</v>
      </c>
    </row>
    <row r="12" spans="1:19" s="22" customFormat="1" ht="19.5" customHeight="1" x14ac:dyDescent="0.3">
      <c r="A12" s="18">
        <v>1101</v>
      </c>
      <c r="B12" s="46" t="s">
        <v>44</v>
      </c>
      <c r="C12" s="20">
        <v>0.71015125000000001</v>
      </c>
      <c r="D12" s="20">
        <v>0.50311166666666707</v>
      </c>
      <c r="E12" s="20">
        <v>0.10416666666666666</v>
      </c>
      <c r="F12" s="20">
        <v>0.10287291666666629</v>
      </c>
      <c r="G12" s="44">
        <v>1.9465299999999998E-2</v>
      </c>
      <c r="H12" s="20">
        <v>1.9465299999999998E-2</v>
      </c>
      <c r="I12" s="20">
        <v>1.938461E-2</v>
      </c>
      <c r="J12" s="20">
        <v>0</v>
      </c>
      <c r="K12" s="20">
        <v>8.0689999999997847E-5</v>
      </c>
      <c r="L12" s="44"/>
      <c r="M12" s="20">
        <v>-0.69068594999999999</v>
      </c>
      <c r="N12" s="20">
        <v>-0.48372705666666704</v>
      </c>
      <c r="O12" s="20">
        <v>-0.10416666666666666</v>
      </c>
      <c r="P12" s="20">
        <v>-0.10279222666666629</v>
      </c>
    </row>
    <row r="13" spans="1:19" s="22" customFormat="1" ht="19.5" customHeight="1" x14ac:dyDescent="0.3">
      <c r="A13" s="13">
        <v>1320</v>
      </c>
      <c r="B13" s="45" t="s">
        <v>43</v>
      </c>
      <c r="C13" s="23">
        <v>0</v>
      </c>
      <c r="D13" s="23">
        <v>0</v>
      </c>
      <c r="E13" s="23">
        <v>0</v>
      </c>
      <c r="F13" s="23">
        <v>0</v>
      </c>
      <c r="G13" s="15">
        <v>1.0536E-2</v>
      </c>
      <c r="H13" s="23">
        <v>-1.0536E-2</v>
      </c>
      <c r="I13" s="23">
        <v>-1.051704E-2</v>
      </c>
      <c r="J13" s="23">
        <v>0</v>
      </c>
      <c r="K13" s="23">
        <v>-1.8960000000000157E-5</v>
      </c>
      <c r="L13" s="16"/>
      <c r="M13" s="23">
        <v>-1.0536E-2</v>
      </c>
      <c r="N13" s="23">
        <v>-1.051704E-2</v>
      </c>
      <c r="O13" s="23">
        <v>0</v>
      </c>
      <c r="P13" s="23">
        <v>-1.8960000000000157E-5</v>
      </c>
    </row>
    <row r="14" spans="1:19" s="22" customFormat="1" ht="19.5" customHeight="1" x14ac:dyDescent="0.3">
      <c r="A14" s="18">
        <v>1993</v>
      </c>
      <c r="B14" s="46" t="s">
        <v>10</v>
      </c>
      <c r="C14" s="20">
        <v>0</v>
      </c>
      <c r="D14" s="20">
        <v>0</v>
      </c>
      <c r="E14" s="20">
        <v>0</v>
      </c>
      <c r="F14" s="20">
        <v>0</v>
      </c>
      <c r="G14" s="44">
        <v>2.9103830456733702E-17</v>
      </c>
      <c r="H14" s="20">
        <v>-2.9103830456733702E-17</v>
      </c>
      <c r="I14" s="20">
        <v>1.0000000009313225E-8</v>
      </c>
      <c r="J14" s="20">
        <v>0</v>
      </c>
      <c r="K14" s="20">
        <v>-1.0000000038417055E-8</v>
      </c>
      <c r="L14" s="21"/>
      <c r="M14" s="20">
        <v>-2.9103830456733702E-17</v>
      </c>
      <c r="N14" s="20">
        <v>1.0000000009313225E-8</v>
      </c>
      <c r="O14" s="20">
        <v>0</v>
      </c>
      <c r="P14" s="20">
        <v>-1.0000000038417055E-8</v>
      </c>
    </row>
    <row r="15" spans="1:19" ht="19.5" customHeight="1" x14ac:dyDescent="0.3">
      <c r="A15" s="13">
        <v>1910</v>
      </c>
      <c r="B15" s="45" t="s">
        <v>23</v>
      </c>
      <c r="C15" s="23">
        <v>0</v>
      </c>
      <c r="D15" s="23">
        <v>0</v>
      </c>
      <c r="E15" s="23">
        <v>0</v>
      </c>
      <c r="F15" s="23">
        <v>0</v>
      </c>
      <c r="G15" s="15">
        <v>0</v>
      </c>
      <c r="H15" s="23">
        <v>0</v>
      </c>
      <c r="I15" s="23">
        <v>0</v>
      </c>
      <c r="J15" s="23">
        <v>6.4426600000000002E-3</v>
      </c>
      <c r="K15" s="23">
        <v>-6.4426600000000002E-3</v>
      </c>
      <c r="L15" s="16"/>
      <c r="M15" s="23">
        <v>0</v>
      </c>
      <c r="N15" s="23">
        <v>0</v>
      </c>
      <c r="O15" s="23">
        <v>6.4426600000000002E-3</v>
      </c>
      <c r="P15" s="23">
        <v>-6.4426600000000002E-3</v>
      </c>
    </row>
    <row r="16" spans="1:19" s="22" customFormat="1" ht="19.5" customHeight="1" x14ac:dyDescent="0.3">
      <c r="A16" s="18">
        <v>1810</v>
      </c>
      <c r="B16" s="46" t="s">
        <v>22</v>
      </c>
      <c r="C16" s="20">
        <v>0</v>
      </c>
      <c r="D16" s="20">
        <v>0</v>
      </c>
      <c r="E16" s="20">
        <v>0</v>
      </c>
      <c r="F16" s="20">
        <v>0</v>
      </c>
      <c r="G16" s="44">
        <v>0</v>
      </c>
      <c r="H16" s="20">
        <v>0</v>
      </c>
      <c r="I16" s="20">
        <v>-7.3034900000000002E-3</v>
      </c>
      <c r="J16" s="20">
        <v>0</v>
      </c>
      <c r="K16" s="20">
        <v>7.3034900000000002E-3</v>
      </c>
      <c r="L16" s="21"/>
      <c r="M16" s="20">
        <v>0</v>
      </c>
      <c r="N16" s="20">
        <v>-7.3034900000000002E-3</v>
      </c>
      <c r="O16" s="20">
        <v>0</v>
      </c>
      <c r="P16" s="20">
        <v>7.3034900000000002E-3</v>
      </c>
    </row>
    <row r="17" spans="1:16" s="22" customFormat="1" ht="19.5" customHeight="1" x14ac:dyDescent="0.3">
      <c r="A17" s="24">
        <v>1992</v>
      </c>
      <c r="B17" s="45" t="s">
        <v>24</v>
      </c>
      <c r="C17" s="25">
        <v>0</v>
      </c>
      <c r="D17" s="25">
        <v>0</v>
      </c>
      <c r="E17" s="25">
        <v>0</v>
      </c>
      <c r="F17" s="25">
        <v>0</v>
      </c>
      <c r="G17" s="15">
        <v>0</v>
      </c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78.107239326361452</v>
      </c>
      <c r="D19" s="33">
        <v>77.42449917888986</v>
      </c>
      <c r="E19" s="33">
        <v>0.10416666666666666</v>
      </c>
      <c r="F19" s="33">
        <v>0.57857348080492466</v>
      </c>
      <c r="G19" s="34"/>
      <c r="H19" s="33">
        <v>82.845673509999983</v>
      </c>
      <c r="I19" s="33">
        <v>82.554824749999966</v>
      </c>
      <c r="J19" s="33">
        <v>6.6426599999999999E-3</v>
      </c>
      <c r="K19" s="34">
        <v>0.28420610000001711</v>
      </c>
      <c r="L19" s="34"/>
      <c r="M19" s="33">
        <v>4.7384341836385522</v>
      </c>
      <c r="N19" s="33">
        <v>5.1303255711101103</v>
      </c>
      <c r="O19" s="33">
        <v>-9.7524006666666649E-2</v>
      </c>
      <c r="P19" s="33">
        <v>-0.2943673808048915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1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22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28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B2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47"/>
      <c r="B1" s="48"/>
    </row>
    <row r="2" spans="1:3" ht="33" customHeight="1" x14ac:dyDescent="0.3">
      <c r="A2" s="103" t="s">
        <v>216</v>
      </c>
      <c r="B2" s="104"/>
      <c r="C2" s="105"/>
    </row>
    <row r="3" spans="1:3" ht="33" customHeight="1" x14ac:dyDescent="0.3">
      <c r="A3" s="49" t="s">
        <v>49</v>
      </c>
      <c r="B3" s="49" t="s">
        <v>50</v>
      </c>
      <c r="C3" s="49" t="s">
        <v>51</v>
      </c>
    </row>
    <row r="4" spans="1:3" ht="18" customHeight="1" x14ac:dyDescent="0.3">
      <c r="A4" s="50" t="s">
        <v>52</v>
      </c>
      <c r="B4" s="51">
        <v>0.6789178621586397</v>
      </c>
      <c r="C4" s="51">
        <v>0.4467225779887094</v>
      </c>
    </row>
    <row r="5" spans="1:3" ht="18" customHeight="1" x14ac:dyDescent="0.3">
      <c r="A5" s="52" t="s">
        <v>53</v>
      </c>
      <c r="B5" s="53">
        <v>1.3350587216672105</v>
      </c>
      <c r="C5" s="53">
        <v>0.23799163497274864</v>
      </c>
    </row>
    <row r="6" spans="1:3" ht="18" customHeight="1" x14ac:dyDescent="0.3">
      <c r="A6" s="50" t="s">
        <v>54</v>
      </c>
      <c r="B6" s="54">
        <v>34.724634950584971</v>
      </c>
      <c r="C6" s="54">
        <v>0</v>
      </c>
    </row>
    <row r="7" spans="1:3" ht="18" customHeight="1" x14ac:dyDescent="0.3">
      <c r="A7" s="52" t="s">
        <v>55</v>
      </c>
      <c r="B7" s="53">
        <v>10.856294937199339</v>
      </c>
      <c r="C7" s="53">
        <v>0</v>
      </c>
    </row>
    <row r="8" spans="1:3" ht="18" customHeight="1" x14ac:dyDescent="0.3">
      <c r="A8" s="50" t="s">
        <v>56</v>
      </c>
      <c r="B8" s="54">
        <v>3.6864725035569936</v>
      </c>
      <c r="C8" s="54">
        <v>0</v>
      </c>
    </row>
    <row r="9" spans="1:3" ht="18" customHeight="1" x14ac:dyDescent="0.3">
      <c r="A9" s="52" t="s">
        <v>57</v>
      </c>
      <c r="B9" s="53">
        <v>6.2226864684143539</v>
      </c>
      <c r="C9" s="53">
        <v>2.6284669895653869</v>
      </c>
    </row>
    <row r="10" spans="1:3" ht="18" customHeight="1" x14ac:dyDescent="0.3">
      <c r="A10" s="50" t="s">
        <v>58</v>
      </c>
      <c r="B10" s="54">
        <v>17.913485736544047</v>
      </c>
      <c r="C10" s="54">
        <v>21.002972401911389</v>
      </c>
    </row>
    <row r="11" spans="1:3" ht="18" customHeight="1" x14ac:dyDescent="0.3">
      <c r="A11" s="52" t="s">
        <v>59</v>
      </c>
      <c r="B11" s="53">
        <v>9.0989194243260094</v>
      </c>
      <c r="C11" s="53">
        <v>3.8912056691480021</v>
      </c>
    </row>
    <row r="12" spans="1:3" ht="18" customHeight="1" x14ac:dyDescent="0.3">
      <c r="A12" s="50" t="s">
        <v>60</v>
      </c>
      <c r="B12" s="54">
        <v>4.3726763347469406</v>
      </c>
      <c r="C12" s="54">
        <v>4.1589157971155828</v>
      </c>
    </row>
    <row r="13" spans="1:3" ht="18" customHeight="1" x14ac:dyDescent="0.3">
      <c r="A13" s="52" t="s">
        <v>61</v>
      </c>
      <c r="B13" s="53">
        <v>4.5493726213321608</v>
      </c>
      <c r="C13" s="53">
        <v>0</v>
      </c>
    </row>
    <row r="14" spans="1:3" ht="18" customHeight="1" x14ac:dyDescent="0.3">
      <c r="A14" s="55" t="s">
        <v>62</v>
      </c>
      <c r="B14" s="56">
        <v>4.3632470669797137</v>
      </c>
      <c r="C14" s="56">
        <v>4.8068675573470297E-2</v>
      </c>
    </row>
    <row r="15" spans="1:3" ht="18" customHeight="1" x14ac:dyDescent="0.3">
      <c r="A15" s="52" t="s">
        <v>63</v>
      </c>
      <c r="B15" s="53">
        <v>2.9738684011829588</v>
      </c>
      <c r="C15" s="53">
        <v>0</v>
      </c>
    </row>
    <row r="16" spans="1:3" ht="18" customHeight="1" x14ac:dyDescent="0.3">
      <c r="A16" s="55" t="s">
        <v>64</v>
      </c>
      <c r="B16" s="56">
        <v>16.948049256260283</v>
      </c>
      <c r="C16" s="56">
        <v>8.4495070918527677</v>
      </c>
    </row>
    <row r="17" spans="1:3" ht="18" customHeight="1" x14ac:dyDescent="0.3">
      <c r="A17" s="52" t="s">
        <v>65</v>
      </c>
      <c r="B17" s="53">
        <v>44.381157336290229</v>
      </c>
      <c r="C17" s="53">
        <v>14.58737357648257</v>
      </c>
    </row>
    <row r="18" spans="1:3" ht="18" customHeight="1" x14ac:dyDescent="0.3">
      <c r="A18" s="55" t="s">
        <v>66</v>
      </c>
      <c r="B18" s="56">
        <v>23.035428424401054</v>
      </c>
      <c r="C18" s="56">
        <v>12.989200013002634</v>
      </c>
    </row>
    <row r="19" spans="1:3" ht="18" customHeight="1" x14ac:dyDescent="0.3">
      <c r="A19" s="52" t="s">
        <v>67</v>
      </c>
      <c r="B19" s="53">
        <v>7.1742127110393676</v>
      </c>
      <c r="C19" s="53">
        <v>1.7030713302777145</v>
      </c>
    </row>
    <row r="20" spans="1:3" ht="18" customHeight="1" x14ac:dyDescent="0.3">
      <c r="A20" s="55" t="s">
        <v>68</v>
      </c>
      <c r="B20" s="56">
        <v>104.88134577655799</v>
      </c>
      <c r="C20" s="56">
        <v>0</v>
      </c>
    </row>
    <row r="21" spans="1:3" ht="18" customHeight="1" x14ac:dyDescent="0.3">
      <c r="A21" s="52" t="s">
        <v>69</v>
      </c>
      <c r="B21" s="53">
        <v>2.1810463560404063</v>
      </c>
      <c r="C21" s="53">
        <v>0</v>
      </c>
    </row>
    <row r="22" spans="1:3" ht="18" customHeight="1" x14ac:dyDescent="0.3">
      <c r="A22" s="50" t="s">
        <v>70</v>
      </c>
      <c r="B22" s="54">
        <v>1.1802509729086483</v>
      </c>
      <c r="C22" s="54">
        <v>2.5543265177865182</v>
      </c>
    </row>
    <row r="23" spans="1:3" ht="18" customHeight="1" x14ac:dyDescent="0.3">
      <c r="A23" s="52" t="s">
        <v>71</v>
      </c>
      <c r="B23" s="53">
        <v>2.8530734009353602</v>
      </c>
      <c r="C23" s="53">
        <v>0</v>
      </c>
    </row>
    <row r="24" spans="1:3" ht="18" customHeight="1" x14ac:dyDescent="0.3">
      <c r="A24" s="50" t="s">
        <v>72</v>
      </c>
      <c r="B24" s="54">
        <v>19.487004145869676</v>
      </c>
      <c r="C24" s="54">
        <v>0</v>
      </c>
    </row>
    <row r="25" spans="1:3" ht="18" customHeight="1" x14ac:dyDescent="0.3">
      <c r="A25" s="52" t="s">
        <v>73</v>
      </c>
      <c r="B25" s="53">
        <v>48.705557624831719</v>
      </c>
      <c r="C25" s="53">
        <v>34.904306797126416</v>
      </c>
    </row>
    <row r="26" spans="1:3" ht="18" customHeight="1" x14ac:dyDescent="0.3">
      <c r="A26" s="55" t="s">
        <v>74</v>
      </c>
      <c r="B26" s="56">
        <v>6.1271770308303433</v>
      </c>
      <c r="C26" s="56">
        <v>15.043995167354725</v>
      </c>
    </row>
    <row r="27" spans="1:3" ht="18" customHeight="1" x14ac:dyDescent="0.3">
      <c r="A27" s="52" t="s">
        <v>75</v>
      </c>
      <c r="B27" s="53">
        <v>56.759209191057664</v>
      </c>
      <c r="C27" s="53">
        <v>0</v>
      </c>
    </row>
    <row r="28" spans="1:3" ht="18" customHeight="1" x14ac:dyDescent="0.3">
      <c r="A28" s="55" t="s">
        <v>76</v>
      </c>
      <c r="B28" s="57">
        <v>1.6988751373915993</v>
      </c>
      <c r="C28" s="57">
        <v>6.950124066790196E-3</v>
      </c>
    </row>
    <row r="29" spans="1:3" ht="18" customHeight="1" x14ac:dyDescent="0.3">
      <c r="A29" s="52" t="s">
        <v>77</v>
      </c>
      <c r="B29" s="58">
        <v>436.1880223931077</v>
      </c>
      <c r="C29" s="58">
        <v>122.65307436422542</v>
      </c>
    </row>
    <row r="30" spans="1:3" ht="18" customHeight="1" x14ac:dyDescent="0.3">
      <c r="A30" s="59"/>
      <c r="B30" s="60"/>
      <c r="C30" s="60"/>
    </row>
    <row r="31" spans="1:3" ht="18" customHeight="1" x14ac:dyDescent="0.3">
      <c r="A31" s="59" t="s">
        <v>78</v>
      </c>
      <c r="B31" s="60"/>
      <c r="C31" s="60"/>
    </row>
    <row r="32" spans="1:3" ht="18" customHeight="1" x14ac:dyDescent="0.3">
      <c r="A32" s="59" t="s">
        <v>79</v>
      </c>
      <c r="B32" s="61">
        <v>90.968654172390799</v>
      </c>
      <c r="C32" s="61">
        <v>64.245360227112656</v>
      </c>
    </row>
    <row r="33" spans="1:3" ht="18" customHeight="1" x14ac:dyDescent="0.3">
      <c r="A33" s="59" t="s">
        <v>80</v>
      </c>
      <c r="B33" s="62">
        <v>-16.334010476731617</v>
      </c>
      <c r="C33" s="62">
        <v>-9.3778240093618966E-3</v>
      </c>
    </row>
    <row r="34" spans="1:3" ht="18" customHeight="1" x14ac:dyDescent="0.3">
      <c r="A34" s="63" t="s">
        <v>81</v>
      </c>
      <c r="B34" s="64">
        <v>74.634643695659193</v>
      </c>
      <c r="C34" s="64">
        <v>64.235982403103293</v>
      </c>
    </row>
    <row r="35" spans="1:3" ht="18" customHeight="1" x14ac:dyDescent="0.3">
      <c r="A35" s="59"/>
      <c r="B35" s="65"/>
      <c r="C35" s="65"/>
    </row>
    <row r="36" spans="1:3" ht="18" customHeight="1" x14ac:dyDescent="0.3">
      <c r="A36" s="59" t="s">
        <v>82</v>
      </c>
      <c r="B36" s="66">
        <v>510.82266608876688</v>
      </c>
      <c r="C36" s="66">
        <v>186.88905676732873</v>
      </c>
    </row>
    <row r="37" spans="1:3" ht="18" customHeight="1" x14ac:dyDescent="0.3">
      <c r="A37" s="59"/>
      <c r="B37" s="65"/>
      <c r="C37" s="65"/>
    </row>
    <row r="38" spans="1:3" ht="18" customHeight="1" x14ac:dyDescent="0.3">
      <c r="A38" s="59" t="s">
        <v>217</v>
      </c>
      <c r="B38" s="67">
        <v>1958817</v>
      </c>
      <c r="C38" s="67">
        <v>92289</v>
      </c>
    </row>
    <row r="40" spans="1:3" x14ac:dyDescent="0.3">
      <c r="A40" s="68" t="s">
        <v>83</v>
      </c>
      <c r="B40" s="69"/>
      <c r="C40" s="69"/>
    </row>
    <row r="41" spans="1:3" ht="28.2" customHeight="1" x14ac:dyDescent="0.3">
      <c r="A41" s="106" t="s">
        <v>84</v>
      </c>
      <c r="B41" s="106"/>
      <c r="C41" s="106"/>
    </row>
    <row r="42" spans="1:3" ht="28.8" customHeight="1" x14ac:dyDescent="0.3">
      <c r="A42" s="106" t="s">
        <v>221</v>
      </c>
      <c r="B42" s="106"/>
      <c r="C42" s="106"/>
    </row>
    <row r="45" spans="1:3" ht="27.6" customHeight="1" x14ac:dyDescent="0.3">
      <c r="A45" s="106" t="s">
        <v>220</v>
      </c>
      <c r="B45" s="106"/>
      <c r="C45" s="106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cp:lastPrinted>2016-12-28T17:23:10Z</cp:lastPrinted>
  <dcterms:created xsi:type="dcterms:W3CDTF">2016-12-28T17:06:18Z</dcterms:created>
  <dcterms:modified xsi:type="dcterms:W3CDTF">2017-03-29T20:04:33Z</dcterms:modified>
</cp:coreProperties>
</file>